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11.33203125" style="172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1.664062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4"/>
      <c r="L5" s="5224"/>
      <c r="M5" s="5224"/>
      <c r="N5" s="5224"/>
      <c r="O5" s="5224"/>
      <c r="P5" s="5224"/>
      <c r="Q5" s="2432"/>
    </row>
    <row r="6" spans="2:63">
      <c r="B6" s="1465" t="s">
        <v>0</v>
      </c>
      <c r="C6" s="1465" t="s">
        <v>4</v>
      </c>
      <c r="D6" s="5227" t="str">
        <f>INPUTDATALK!P8</f>
        <v>Realsa Natural</v>
      </c>
      <c r="E6" s="522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>
      <c r="B7" s="1465" t="s">
        <v>1531</v>
      </c>
      <c r="C7" s="1465" t="s">
        <v>4</v>
      </c>
      <c r="D7" s="5227" t="str">
        <f>INPUTDATALK!P9</f>
        <v>Perdagangan_dan_Jasa Swasta - Non Go Publik</v>
      </c>
      <c r="E7" s="522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 ht="14.4">
      <c r="B8" s="1465" t="s">
        <v>7313</v>
      </c>
      <c r="C8" s="1465" t="s">
        <v>4</v>
      </c>
      <c r="D8" s="5222"/>
      <c r="E8" s="5223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5" t="str">
        <f>IF(Home!AE10="","",Home!AE10)</f>
        <v>1 Januari-31 Desember 2024</v>
      </c>
      <c r="E9" s="522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>
      <c r="B10" s="473" t="s">
        <v>842</v>
      </c>
      <c r="C10" s="473" t="s">
        <v>4</v>
      </c>
      <c r="D10" s="5222" t="s">
        <v>8547</v>
      </c>
      <c r="E10" s="522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22" t="s">
        <v>8548</v>
      </c>
      <c r="E11" s="522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8"/>
      <c r="Q12" s="2433"/>
      <c r="AC12" s="219"/>
      <c r="AD12" s="1942"/>
    </row>
    <row r="13" spans="2:63" ht="29.25" customHeight="1">
      <c r="B13" s="3235" t="s">
        <v>8442</v>
      </c>
      <c r="F13" s="264"/>
      <c r="G13" s="1438"/>
      <c r="H13" s="264"/>
      <c r="I13" s="264"/>
      <c r="J13" s="2497" t="s">
        <v>7705</v>
      </c>
      <c r="K13" s="5242"/>
      <c r="L13" s="5242"/>
      <c r="M13" s="5229">
        <v>206728314</v>
      </c>
      <c r="N13" s="5230"/>
      <c r="O13" s="5229">
        <v>193093000</v>
      </c>
      <c r="P13" s="5230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9" t="str">
        <f>COABARU!AN4</f>
        <v/>
      </c>
      <c r="C14" s="3230"/>
      <c r="D14" s="3230"/>
      <c r="E14" s="3231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5</v>
      </c>
      <c r="K14" s="5239" t="str">
        <f>IF(K19="","",IF(AND($R$14&lt;=5,$R$14&gt;=(-5)),"BALANCE","CEK KEMBALI INPUT DATA"))</f>
        <v/>
      </c>
      <c r="L14" s="5239"/>
      <c r="M14" s="5240" t="str">
        <f>IF(M19="","",IF(AND((ABS(COABARU!R16)-M13)&lt;=5,(ABS(COABARU!R16)-M13)&gt;=-5),"BALANCE","CEK KEMBALI INPUT DATA"))</f>
        <v>BALANCE</v>
      </c>
      <c r="N14" s="5241"/>
      <c r="O14" s="5239" t="str">
        <f>IF(O19="","",IF(AND((ABS(COABARU!S16)-O13)&lt;=5,(ABS(COABARU!S16)-O13)&gt;=-5),"BALANCE","CEK KEMBALI INPUT DATA"))</f>
        <v>BALANCE</v>
      </c>
      <c r="P14" s="5239"/>
      <c r="Q14" s="2433"/>
      <c r="R14" s="3065">
        <f>K13-(ABS(U21))</f>
        <v>0</v>
      </c>
      <c r="T14" s="2139">
        <f>M16</f>
        <v>45657</v>
      </c>
      <c r="U14" s="2139" t="str">
        <f>IF(INPUTDATALK!P11="","",INPUTDATALK!P11)</f>
        <v/>
      </c>
      <c r="V14" s="1422"/>
      <c r="W14" s="5234" t="s">
        <v>7345</v>
      </c>
      <c r="X14" s="5235"/>
      <c r="Y14" s="5235"/>
      <c r="Z14" s="5235"/>
      <c r="AA14" s="5236"/>
      <c r="AC14" s="219"/>
      <c r="AD14" s="1942"/>
    </row>
    <row r="15" spans="2:63" ht="33.75" customHeight="1">
      <c r="B15" s="3232" t="str">
        <f>AL19</f>
        <v/>
      </c>
      <c r="C15" s="3233"/>
      <c r="D15" s="3233"/>
      <c r="E15" s="3234" t="str">
        <f>AG19</f>
        <v/>
      </c>
      <c r="F15" s="264"/>
      <c r="G15" s="264"/>
      <c r="H15" s="264"/>
      <c r="I15" s="264"/>
      <c r="J15" s="2496" t="s">
        <v>7626</v>
      </c>
      <c r="K15" s="5239" t="str">
        <f>IF(K19="","",IF(AND(COABARU!Q17&lt;=10,COABARU!Q17&gt;=(-10)),"BALANCE","CEK KEMBALI INPUT DATA"))</f>
        <v/>
      </c>
      <c r="L15" s="5239"/>
      <c r="M15" s="5239" t="str">
        <f>IF(M19="","",IF(AND(COABARU!R17&lt;=10,COABARU!R17&gt;=-10),"BALANCE","CEK KEMBALI INPUT DATA"))</f>
        <v>BALANCE</v>
      </c>
      <c r="N15" s="5239"/>
      <c r="O15" s="5239" t="str">
        <f>IF(O19="","",IF(AND(COABARU!$S$17&lt;=10,COABARU!$S$17&gt;=-10),"BALANCE","CEK KEMBALI INPUT DATA"))</f>
        <v>BALANCE</v>
      </c>
      <c r="P15" s="5239"/>
      <c r="Q15" s="2433"/>
      <c r="T15" s="2140" t="s">
        <v>1566</v>
      </c>
      <c r="U15" s="2140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37" t="str">
        <f>IF(INPUTDATALK!P11="","",INPUTDATALK!P11)</f>
        <v/>
      </c>
      <c r="L16" s="5238"/>
      <c r="M16" s="5237">
        <f>IF(INPUTDATALK!P12="","",INPUTDATALK!P12)</f>
        <v>45657</v>
      </c>
      <c r="N16" s="5238"/>
      <c r="O16" s="5237">
        <f>IF(INPUTDATALK!P13="","",INPUTDATALK!P13)</f>
        <v>45291</v>
      </c>
      <c r="P16" s="5238"/>
      <c r="Q16" s="2433"/>
      <c r="R16" s="233" t="s">
        <v>8082</v>
      </c>
      <c r="T16" s="1076"/>
      <c r="U16" s="1076"/>
      <c r="V16" s="1076"/>
      <c r="W16" s="2138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5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93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72803300</v>
      </c>
      <c r="AA17" s="2438">
        <f>IFERROR(IF(W17="",0,VLOOKUP(W17,COABARU!$K$3:$O$354,5,FALSE)),"")</f>
        <v>50055000</v>
      </c>
      <c r="AB17" s="1943"/>
      <c r="AC17" s="181" t="s">
        <v>1784</v>
      </c>
      <c r="AD17" s="3086"/>
      <c r="AE17" s="2323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60" t="s">
        <v>8565</v>
      </c>
      <c r="F18" s="3061" t="s">
        <v>346</v>
      </c>
      <c r="G18" s="3061" t="s">
        <v>1784</v>
      </c>
      <c r="H18" s="3061" t="s">
        <v>8139</v>
      </c>
      <c r="I18" s="3062" t="str">
        <f>IF(COUNTIF(H18,H18)=1,"Ya","")</f>
        <v>Ya</v>
      </c>
      <c r="J18" s="3063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600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521146</v>
      </c>
      <c r="AA18" s="2438">
        <f>IFERROR(IF(W18="",0,VLOOKUP(W18,COABARU!$K$3:$O$354,5,FALSE)),"")</f>
        <v>2750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6</v>
      </c>
      <c r="F19" s="3061" t="s">
        <v>346</v>
      </c>
      <c r="G19" s="3061" t="s">
        <v>1784</v>
      </c>
      <c r="H19" s="3061" t="s">
        <v>8139</v>
      </c>
      <c r="I19" s="2865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/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0</v>
      </c>
      <c r="AA19" s="2438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60" t="s">
        <v>8549</v>
      </c>
      <c r="F20" s="3061" t="s">
        <v>346</v>
      </c>
      <c r="G20" s="3061" t="s">
        <v>1784</v>
      </c>
      <c r="H20" s="3061" t="s">
        <v>8549</v>
      </c>
      <c r="I20" s="2865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/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0</v>
      </c>
      <c r="AA20" s="2438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7</v>
      </c>
      <c r="F21" s="3061" t="s">
        <v>346</v>
      </c>
      <c r="G21" s="3061" t="s">
        <v>1784</v>
      </c>
      <c r="H21" s="3061" t="s">
        <v>8567</v>
      </c>
      <c r="I21" s="2865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4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8</v>
      </c>
      <c r="F22" s="3061" t="s">
        <v>346</v>
      </c>
      <c r="G22" s="3061" t="s">
        <v>1784</v>
      </c>
      <c r="H22" s="3061" t="s">
        <v>8568</v>
      </c>
      <c r="I22" s="2865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69</v>
      </c>
      <c r="F23" s="3061" t="s">
        <v>346</v>
      </c>
      <c r="G23" s="3061" t="s">
        <v>1784</v>
      </c>
      <c r="H23" s="3061" t="s">
        <v>8569</v>
      </c>
      <c r="I23" s="2865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70</v>
      </c>
      <c r="F24" s="3061" t="s">
        <v>346</v>
      </c>
      <c r="G24" s="3061" t="s">
        <v>1999</v>
      </c>
      <c r="H24" s="3061" t="s">
        <v>8570</v>
      </c>
      <c r="I24" s="2865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1</v>
      </c>
      <c r="F25" s="3061" t="s">
        <v>346</v>
      </c>
      <c r="G25" s="3061" t="s">
        <v>1999</v>
      </c>
      <c r="H25" s="1540" t="s">
        <v>8571</v>
      </c>
      <c r="I25" s="2865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>
        <f>IF(INPUTDATALK!P12="","",INPUTDATALK!P12)</f>
        <v>45657</v>
      </c>
      <c r="U25" s="1076"/>
      <c r="V25" s="1076"/>
      <c r="W25" s="5231" t="s">
        <v>7376</v>
      </c>
      <c r="X25" s="5232"/>
      <c r="Y25" s="5232"/>
      <c r="Z25" s="5232"/>
      <c r="AA25" s="5233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72</v>
      </c>
      <c r="F26" s="3061" t="s">
        <v>346</v>
      </c>
      <c r="G26" s="3061" t="s">
        <v>1999</v>
      </c>
      <c r="H26" s="1540" t="s">
        <v>8572</v>
      </c>
      <c r="I26" s="2865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-12-2024 Ekstrapolasi</v>
      </c>
      <c r="Y26" s="2362" t="str">
        <f>Y15</f>
        <v>Periode  As it is</v>
      </c>
      <c r="Z26" s="2362" t="str">
        <f>Z15</f>
        <v>Periode 31-12-2024</v>
      </c>
      <c r="AA26" s="2362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73</v>
      </c>
      <c r="F27" s="3061" t="s">
        <v>346</v>
      </c>
      <c r="G27" s="3061" t="s">
        <v>1999</v>
      </c>
      <c r="H27" s="1540" t="s">
        <v>8607</v>
      </c>
      <c r="I27" s="2865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995">
        <v>165507000</v>
      </c>
      <c r="N27" s="277">
        <f t="shared" si="2"/>
        <v>165507000</v>
      </c>
      <c r="O27" s="3330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7</v>
      </c>
      <c r="F28" s="3061" t="s">
        <v>346</v>
      </c>
      <c r="G28" s="3061" t="s">
        <v>1999</v>
      </c>
      <c r="H28" s="1540" t="s">
        <v>8608</v>
      </c>
      <c r="I28" s="2865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995">
        <v>38984800</v>
      </c>
      <c r="N28" s="277">
        <f t="shared" si="2"/>
        <v>-38984800</v>
      </c>
      <c r="O28" s="3330">
        <v>26086600</v>
      </c>
      <c r="P28" s="277">
        <f>IF(O28=0,0,IF($J28="K",O28*-1,O28))</f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6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4</v>
      </c>
      <c r="F29" s="3061" t="s">
        <v>346</v>
      </c>
      <c r="G29" s="3061" t="s">
        <v>1999</v>
      </c>
      <c r="H29" s="1540" t="s">
        <v>8574</v>
      </c>
      <c r="I29" s="2865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>IF(O29=0,0,IF($J29="K",O29*-1,O29))</f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 t="s">
        <v>8600</v>
      </c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521146</v>
      </c>
      <c r="AA29" s="2438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8</v>
      </c>
      <c r="F30" s="3061" t="s">
        <v>346</v>
      </c>
      <c r="G30" s="3061" t="s">
        <v>1999</v>
      </c>
      <c r="H30" s="1540" t="s">
        <v>8609</v>
      </c>
      <c r="I30" s="2865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>IF(O30=0,0,IF($J30="K",O30*-1,O30))</f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4</v>
      </c>
      <c r="T30" s="2141">
        <f>COABARU!Z7</f>
        <v>20672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5</v>
      </c>
      <c r="F31" s="3061" t="s">
        <v>346</v>
      </c>
      <c r="G31" s="3061" t="s">
        <v>1999</v>
      </c>
      <c r="H31" s="1540" t="s">
        <v>8575</v>
      </c>
      <c r="I31" s="2865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>IF(O31=0,0,IF($J31="K",O31*-1,O31))</f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280052760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6</v>
      </c>
      <c r="F32" s="3061" t="s">
        <v>346</v>
      </c>
      <c r="G32" s="3061" t="s">
        <v>1999</v>
      </c>
      <c r="H32" s="1540" t="s">
        <v>8610</v>
      </c>
      <c r="I32" s="2865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995">
        <v>35002500</v>
      </c>
      <c r="N32" s="277">
        <f t="shared" si="2"/>
        <v>-35002500</v>
      </c>
      <c r="O32" s="3330">
        <v>23758100</v>
      </c>
      <c r="P32" s="277">
        <f>IF(O32=0,0,IF($J32="K",O32*-1,O32))</f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79</v>
      </c>
      <c r="F33" s="3061" t="s">
        <v>1478</v>
      </c>
      <c r="G33" s="3061" t="s">
        <v>2000</v>
      </c>
      <c r="H33" s="1540" t="s">
        <v>8604</v>
      </c>
      <c r="I33" s="2865" t="str">
        <f>IF(H33="","",IF(COUNTIF($H$18:H33,H33)=1,"Ya",""))</f>
        <v>Ya</v>
      </c>
      <c r="J33" s="2026" t="s">
        <v>1997</v>
      </c>
      <c r="K33" s="995"/>
      <c r="L33" s="3077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07249460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80</v>
      </c>
      <c r="F34" s="3061" t="s">
        <v>1478</v>
      </c>
      <c r="G34" s="3061" t="s">
        <v>2000</v>
      </c>
      <c r="H34" s="1540" t="s">
        <v>8611</v>
      </c>
      <c r="I34" s="2865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4"/>
      <c r="R34" s="1578">
        <f>IFERROR(IF(F34="PENDAPATAN",L34*(Data1!$K$792/Data1!$K$791),IF(F34="BEBAN",L34*(Data1!$K$792/Data1!$K$791),L34)),"")</f>
        <v>0</v>
      </c>
      <c r="T34" s="2144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81</v>
      </c>
      <c r="F35" s="3061" t="s">
        <v>1478</v>
      </c>
      <c r="G35" s="3061" t="s">
        <v>2000</v>
      </c>
      <c r="H35" s="1540" t="s">
        <v>8581</v>
      </c>
      <c r="I35" s="2865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995">
        <v>250000</v>
      </c>
      <c r="N35" s="277">
        <f t="shared" si="2"/>
        <v>-250000</v>
      </c>
      <c r="O35" s="3330">
        <v>250000</v>
      </c>
      <c r="P35" s="277">
        <f t="shared" si="3"/>
        <v>-250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82</v>
      </c>
      <c r="F36" s="3061" t="s">
        <v>1478</v>
      </c>
      <c r="G36" s="3061" t="s">
        <v>2000</v>
      </c>
      <c r="H36" s="1540" t="s">
        <v>8582</v>
      </c>
      <c r="I36" s="2865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3</v>
      </c>
      <c r="F37" s="3061" t="s">
        <v>1478</v>
      </c>
      <c r="G37" s="3061" t="s">
        <v>2000</v>
      </c>
      <c r="H37" s="1540" t="s">
        <v>8612</v>
      </c>
      <c r="I37" s="2865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4</v>
      </c>
      <c r="F38" s="3061" t="s">
        <v>1478</v>
      </c>
      <c r="G38" s="3061" t="s">
        <v>2000</v>
      </c>
      <c r="H38" s="1540" t="s">
        <v>8584</v>
      </c>
      <c r="I38" s="2865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995">
        <v>23127</v>
      </c>
      <c r="N38" s="277">
        <f t="shared" si="2"/>
        <v>-23127</v>
      </c>
      <c r="O38" s="3330">
        <v>17575</v>
      </c>
      <c r="P38" s="277">
        <f t="shared" si="3"/>
        <v>-17575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5</v>
      </c>
      <c r="F39" s="3061" t="s">
        <v>1478</v>
      </c>
      <c r="G39" s="1540" t="s">
        <v>2001</v>
      </c>
      <c r="H39" s="1540" t="s">
        <v>8585</v>
      </c>
      <c r="I39" s="2865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4"/>
      <c r="R39" s="1578">
        <f>IFERROR(IF(F39="PENDAPATAN",L39*(Data1!$K$792/Data1!$K$791),IF(F39="BEBAN",L39*(Data1!$K$792/Data1!$K$791),L39)),"")</f>
        <v>0</v>
      </c>
      <c r="S39" s="178" t="s">
        <v>7714</v>
      </c>
      <c r="T39" s="2141">
        <f>COABARU!AB7</f>
        <v>1930930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6</v>
      </c>
      <c r="F40" s="3061" t="s">
        <v>1532</v>
      </c>
      <c r="G40" s="1540" t="s">
        <v>1789</v>
      </c>
      <c r="H40" s="1540" t="s">
        <v>8605</v>
      </c>
      <c r="I40" s="2865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2434230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7</v>
      </c>
      <c r="F41" s="3061" t="s">
        <v>1532</v>
      </c>
      <c r="G41" s="1540" t="s">
        <v>1789</v>
      </c>
      <c r="H41" s="1540" t="s">
        <v>8587</v>
      </c>
      <c r="I41" s="2865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70">
        <v>605</v>
      </c>
      <c r="E42" s="1940" t="s">
        <v>8606</v>
      </c>
      <c r="F42" s="3061" t="s">
        <v>1532</v>
      </c>
      <c r="G42" s="1540" t="s">
        <v>1789</v>
      </c>
      <c r="H42" s="1540" t="s">
        <v>8613</v>
      </c>
      <c r="I42" s="2865" t="str">
        <f>IF(H42="","",IF(COUNTIF($H$18:H42,H42)=1,"Ya",""))</f>
        <v>Ya</v>
      </c>
      <c r="J42" s="2026" t="s">
        <v>834</v>
      </c>
      <c r="K42" s="995"/>
      <c r="L42" s="3077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70">
        <v>610</v>
      </c>
      <c r="E43" s="1940" t="s">
        <v>8588</v>
      </c>
      <c r="F43" s="3061" t="s">
        <v>1532</v>
      </c>
      <c r="G43" s="1540" t="s">
        <v>1789</v>
      </c>
      <c r="H43" s="1540" t="s">
        <v>8588</v>
      </c>
      <c r="I43" s="2865" t="str">
        <f>IF(H43="","",IF(COUNTIF($H$18:H43,H43)=1,"Ya",""))</f>
        <v>Ya</v>
      </c>
      <c r="J43" s="2026" t="s">
        <v>1997</v>
      </c>
      <c r="K43" s="995"/>
      <c r="L43" s="3077">
        <f t="shared" si="1"/>
        <v>0</v>
      </c>
      <c r="M43" s="995">
        <v>206728314</v>
      </c>
      <c r="N43" s="277">
        <f t="shared" si="2"/>
        <v>-206728314</v>
      </c>
      <c r="O43" s="3330">
        <v>193093000</v>
      </c>
      <c r="P43" s="277">
        <f t="shared" si="3"/>
        <v>-193093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70">
        <v>701</v>
      </c>
      <c r="E44" s="1940" t="s">
        <v>8589</v>
      </c>
      <c r="F44" s="3061" t="s">
        <v>1483</v>
      </c>
      <c r="G44" s="1540" t="s">
        <v>1483</v>
      </c>
      <c r="H44" s="1540" t="s">
        <v>8589</v>
      </c>
      <c r="I44" s="2865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4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9">
        <v>703</v>
      </c>
      <c r="E45" s="1940" t="s">
        <v>8590</v>
      </c>
      <c r="F45" s="3061" t="s">
        <v>1483</v>
      </c>
      <c r="G45" s="1540" t="s">
        <v>1483</v>
      </c>
      <c r="H45" s="1540" t="s">
        <v>8614</v>
      </c>
      <c r="I45" s="2865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4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91</v>
      </c>
      <c r="F46" s="3061" t="s">
        <v>1484</v>
      </c>
      <c r="G46" s="1540" t="s">
        <v>7135</v>
      </c>
      <c r="H46" s="1540" t="s">
        <v>8591</v>
      </c>
      <c r="I46" s="2865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2</v>
      </c>
      <c r="F47" s="3061" t="s">
        <v>1484</v>
      </c>
      <c r="G47" s="1540" t="s">
        <v>7377</v>
      </c>
      <c r="H47" s="1540" t="s">
        <v>8616</v>
      </c>
      <c r="I47" s="2865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3</v>
      </c>
      <c r="F48" s="3061" t="s">
        <v>1484</v>
      </c>
      <c r="G48" s="1540" t="s">
        <v>7377</v>
      </c>
      <c r="H48" s="1540" t="s">
        <v>8593</v>
      </c>
      <c r="I48" s="2865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4</v>
      </c>
      <c r="F49" s="3061" t="s">
        <v>1484</v>
      </c>
      <c r="G49" s="1540" t="s">
        <v>7377</v>
      </c>
      <c r="H49" s="1540" t="s">
        <v>8594</v>
      </c>
      <c r="I49" s="2865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5</v>
      </c>
      <c r="F50" s="3061" t="s">
        <v>1484</v>
      </c>
      <c r="G50" s="1540" t="s">
        <v>7377</v>
      </c>
      <c r="H50" s="1540" t="s">
        <v>8595</v>
      </c>
      <c r="I50" s="2865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6</v>
      </c>
      <c r="F51" s="3061" t="s">
        <v>1484</v>
      </c>
      <c r="G51" s="1540" t="s">
        <v>7377</v>
      </c>
      <c r="H51" s="1540" t="s">
        <v>8596</v>
      </c>
      <c r="I51" s="2865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7</v>
      </c>
      <c r="F52" s="3061" t="s">
        <v>1484</v>
      </c>
      <c r="G52" s="1540" t="s">
        <v>7377</v>
      </c>
      <c r="H52" s="1540" t="s">
        <v>8597</v>
      </c>
      <c r="I52" s="2865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8</v>
      </c>
      <c r="F53" s="3061" t="s">
        <v>1484</v>
      </c>
      <c r="G53" s="1540" t="s">
        <v>7377</v>
      </c>
      <c r="H53" s="1540" t="s">
        <v>8598</v>
      </c>
      <c r="I53" s="2865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599</v>
      </c>
      <c r="F54" s="3061" t="s">
        <v>1484</v>
      </c>
      <c r="G54" s="1540" t="s">
        <v>7377</v>
      </c>
      <c r="H54" s="1540" t="s">
        <v>8617</v>
      </c>
      <c r="I54" s="2865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600</v>
      </c>
      <c r="F55" s="3061" t="s">
        <v>1484</v>
      </c>
      <c r="G55" s="1540" t="s">
        <v>7137</v>
      </c>
      <c r="H55" s="1540" t="s">
        <v>8600</v>
      </c>
      <c r="I55" s="2865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01</v>
      </c>
      <c r="F56" s="3061" t="s">
        <v>1483</v>
      </c>
      <c r="G56" s="1540" t="s">
        <v>7136</v>
      </c>
      <c r="H56" s="1540" t="s">
        <v>8602</v>
      </c>
      <c r="I56" s="2865" t="str">
        <f>IF(H56="","",IF(COUNTIF($H$18:H56,H56)=1,"Ya",""))</f>
        <v>Ya</v>
      </c>
      <c r="J56" s="2026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2</v>
      </c>
      <c r="F57" s="3061" t="s">
        <v>1483</v>
      </c>
      <c r="G57" s="1540" t="s">
        <v>7136</v>
      </c>
      <c r="H57" s="1540" t="s">
        <v>8615</v>
      </c>
      <c r="I57" s="2865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3</v>
      </c>
      <c r="F58" s="3061" t="s">
        <v>1484</v>
      </c>
      <c r="G58" s="1540" t="s">
        <v>7377</v>
      </c>
      <c r="H58" s="1540" t="s">
        <v>8603</v>
      </c>
      <c r="I58" s="2865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61"/>
      <c r="G59" s="1540"/>
      <c r="H59" s="1540"/>
      <c r="I59" s="2865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4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61"/>
      <c r="G60" s="1540"/>
      <c r="H60" s="1540"/>
      <c r="I60" s="2865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4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61"/>
      <c r="G61" s="1540"/>
      <c r="H61" s="1540"/>
      <c r="I61" s="2865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61"/>
      <c r="G62" s="1540"/>
      <c r="H62" s="1540"/>
      <c r="I62" s="2865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61"/>
      <c r="G63" s="1540"/>
      <c r="H63" s="1540"/>
      <c r="I63" s="2865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61"/>
      <c r="G64" s="1540"/>
      <c r="H64" s="1540"/>
      <c r="I64" s="2865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61"/>
      <c r="G65" s="1540"/>
      <c r="H65" s="1540"/>
      <c r="I65" s="2865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61"/>
      <c r="G66" s="1540"/>
      <c r="H66" s="1540"/>
      <c r="I66" s="2865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61"/>
      <c r="G67" s="1540"/>
      <c r="H67" s="1540"/>
      <c r="I67" s="2865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61"/>
      <c r="G68" s="1540"/>
      <c r="H68" s="1540"/>
      <c r="I68" s="2865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61"/>
      <c r="G69" s="1540"/>
      <c r="H69" s="1540"/>
      <c r="I69" s="2865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61"/>
      <c r="G70" s="1540"/>
      <c r="H70" s="1540"/>
      <c r="I70" s="2865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61"/>
      <c r="G71" s="1540"/>
      <c r="H71" s="1540"/>
      <c r="I71" s="2865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61"/>
      <c r="G72" s="1540"/>
      <c r="H72" s="1540"/>
      <c r="I72" s="2865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61"/>
      <c r="G73" s="1540"/>
      <c r="H73" s="1540"/>
      <c r="I73" s="2865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61"/>
      <c r="G74" s="1540"/>
      <c r="H74" s="1540"/>
      <c r="I74" s="2865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61"/>
      <c r="G75" s="1540"/>
      <c r="H75" s="1540"/>
      <c r="I75" s="2865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61"/>
      <c r="G76" s="1540"/>
      <c r="H76" s="1540"/>
      <c r="I76" s="2865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61"/>
      <c r="G77" s="1540"/>
      <c r="H77" s="1540"/>
      <c r="I77" s="2865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61"/>
      <c r="G78" s="1540"/>
      <c r="H78" s="1540"/>
      <c r="I78" s="2865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61"/>
      <c r="G79" s="1540"/>
      <c r="H79" s="1540"/>
      <c r="I79" s="2865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61"/>
      <c r="G80" s="1540"/>
      <c r="H80" s="1540"/>
      <c r="I80" s="2865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61"/>
      <c r="G81" s="1540"/>
      <c r="H81" s="1540"/>
      <c r="I81" s="2865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61"/>
      <c r="G82" s="1540"/>
      <c r="H82" s="1540"/>
      <c r="I82" s="2865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61"/>
      <c r="G83" s="1540"/>
      <c r="H83" s="1540"/>
      <c r="I83" s="2865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61"/>
      <c r="G84" s="1540"/>
      <c r="H84" s="1540"/>
      <c r="I84" s="2865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61"/>
      <c r="G85" s="1540"/>
      <c r="H85" s="1540"/>
      <c r="I85" s="2865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61"/>
      <c r="G86" s="1540"/>
      <c r="H86" s="1540"/>
      <c r="I86" s="2865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61"/>
      <c r="G87" s="1540"/>
      <c r="H87" s="1540"/>
      <c r="I87" s="2865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61"/>
      <c r="G88" s="1540"/>
      <c r="H88" s="1540"/>
      <c r="I88" s="2865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61"/>
      <c r="G89" s="1540"/>
      <c r="H89" s="1540"/>
      <c r="I89" s="2865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61"/>
      <c r="G90" s="1540"/>
      <c r="H90" s="1540"/>
      <c r="I90" s="2865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61"/>
      <c r="G91" s="1540"/>
      <c r="H91" s="1540"/>
      <c r="I91" s="2865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61"/>
      <c r="G92" s="1540"/>
      <c r="H92" s="1540"/>
      <c r="I92" s="2865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61"/>
      <c r="G93" s="1540"/>
      <c r="H93" s="1540"/>
      <c r="I93" s="2865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61"/>
      <c r="G94" s="1540"/>
      <c r="H94" s="1540"/>
      <c r="I94" s="2865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61"/>
      <c r="G95" s="1540"/>
      <c r="H95" s="1540"/>
      <c r="I95" s="2865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61"/>
      <c r="G96" s="1540"/>
      <c r="H96" s="1540"/>
      <c r="I96" s="2865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61"/>
      <c r="G97" s="1540"/>
      <c r="H97" s="1540"/>
      <c r="I97" s="2865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61"/>
      <c r="G98" s="1540"/>
      <c r="H98" s="1540"/>
      <c r="I98" s="2865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61"/>
      <c r="G99" s="1540"/>
      <c r="H99" s="1540"/>
      <c r="I99" s="2865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61"/>
      <c r="G100" s="1540"/>
      <c r="H100" s="1540"/>
      <c r="I100" s="2865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61"/>
      <c r="G101" s="1540"/>
      <c r="H101" s="1540"/>
      <c r="I101" s="2865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61"/>
      <c r="G102" s="1540"/>
      <c r="H102" s="1540"/>
      <c r="I102" s="2865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61"/>
      <c r="G103" s="1540"/>
      <c r="H103" s="1540"/>
      <c r="I103" s="2865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61"/>
      <c r="G104" s="1540"/>
      <c r="H104" s="1540"/>
      <c r="I104" s="2865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61"/>
      <c r="G105" s="1540"/>
      <c r="H105" s="1540"/>
      <c r="I105" s="2865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61"/>
      <c r="G106" s="1540"/>
      <c r="H106" s="1540"/>
      <c r="I106" s="2865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61"/>
      <c r="G107" s="1540"/>
      <c r="H107" s="1540"/>
      <c r="I107" s="2865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2" t="str">
        <f>IF(G108="","",VLOOKUP(G108,Sheet4!$A$2:$C$12,3,0))</f>
        <v/>
      </c>
      <c r="C108" s="172">
        <v>91</v>
      </c>
      <c r="D108" s="1418"/>
      <c r="E108" s="1419"/>
      <c r="F108" s="3061"/>
      <c r="G108" s="1540"/>
      <c r="H108" s="1540"/>
      <c r="I108" s="2865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2" t="str">
        <f>IF(G109="","",VLOOKUP(G109,Sheet4!$A$2:$C$12,3,0))</f>
        <v/>
      </c>
      <c r="C109" s="172">
        <v>92</v>
      </c>
      <c r="D109" s="1418"/>
      <c r="E109" s="1419"/>
      <c r="F109" s="3061"/>
      <c r="G109" s="1540"/>
      <c r="H109" s="1540"/>
      <c r="I109" s="2865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2" t="str">
        <f>IF(G110="","",VLOOKUP(G110,Sheet4!$A$2:$C$12,3,0))</f>
        <v/>
      </c>
      <c r="C110" s="172">
        <v>93</v>
      </c>
      <c r="D110" s="1418"/>
      <c r="E110" s="1419"/>
      <c r="F110" s="3061"/>
      <c r="G110" s="1540"/>
      <c r="H110" s="1540"/>
      <c r="I110" s="2865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2" t="str">
        <f>IF(G111="","",VLOOKUP(G111,Sheet4!$A$2:$C$12,3,0))</f>
        <v/>
      </c>
      <c r="C111" s="172">
        <v>94</v>
      </c>
      <c r="D111" s="1418"/>
      <c r="E111" s="1419"/>
      <c r="F111" s="3061"/>
      <c r="G111" s="1540"/>
      <c r="H111" s="1540"/>
      <c r="I111" s="2865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2" t="str">
        <f>IF(G112="","",VLOOKUP(G112,Sheet4!$A$2:$C$12,3,0))</f>
        <v/>
      </c>
      <c r="C112" s="172">
        <v>95</v>
      </c>
      <c r="D112" s="1418"/>
      <c r="E112" s="1419"/>
      <c r="F112" s="3061"/>
      <c r="G112" s="1540"/>
      <c r="H112" s="1540"/>
      <c r="I112" s="2865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2" t="str">
        <f>IF(G113="","",VLOOKUP(G113,Sheet4!$A$2:$C$12,3,0))</f>
        <v/>
      </c>
      <c r="C113" s="172">
        <v>96</v>
      </c>
      <c r="D113" s="1418"/>
      <c r="E113" s="1419"/>
      <c r="F113" s="3061"/>
      <c r="G113" s="1540"/>
      <c r="H113" s="1540"/>
      <c r="I113" s="2865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2" t="str">
        <f>IF(G114="","",VLOOKUP(G114,Sheet4!$A$2:$C$12,3,0))</f>
        <v/>
      </c>
      <c r="C114" s="172">
        <v>97</v>
      </c>
      <c r="D114" s="1418"/>
      <c r="E114" s="1419"/>
      <c r="F114" s="3061"/>
      <c r="G114" s="1540"/>
      <c r="H114" s="1540"/>
      <c r="I114" s="2865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2" t="str">
        <f>IF(G115="","",VLOOKUP(G115,Sheet4!$A$2:$C$12,3,0))</f>
        <v/>
      </c>
      <c r="C115" s="172">
        <v>98</v>
      </c>
      <c r="D115" s="1418"/>
      <c r="E115" s="1419"/>
      <c r="F115" s="3061"/>
      <c r="G115" s="1540"/>
      <c r="H115" s="1540"/>
      <c r="I115" s="2865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2" t="str">
        <f>IF(G116="","",VLOOKUP(G116,Sheet4!$A$2:$C$12,3,0))</f>
        <v/>
      </c>
      <c r="C116" s="172">
        <v>99</v>
      </c>
      <c r="D116" s="1418"/>
      <c r="E116" s="1419"/>
      <c r="F116" s="3061"/>
      <c r="G116" s="1540"/>
      <c r="H116" s="1540"/>
      <c r="I116" s="2865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2" t="str">
        <f>IF(G117="","",VLOOKUP(G117,Sheet4!$A$2:$C$12,3,0))</f>
        <v/>
      </c>
      <c r="C117" s="172">
        <v>100</v>
      </c>
      <c r="D117" s="1418"/>
      <c r="E117" s="1419"/>
      <c r="F117" s="3061"/>
      <c r="G117" s="1540"/>
      <c r="H117" s="1540"/>
      <c r="I117" s="2865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2" t="str">
        <f>IF(G118="","",VLOOKUP(G118,Sheet4!$A$2:$C$12,3,0))</f>
        <v/>
      </c>
      <c r="C118" s="172">
        <v>101</v>
      </c>
      <c r="D118" s="1418"/>
      <c r="E118" s="1419"/>
      <c r="F118" s="3061"/>
      <c r="G118" s="1540"/>
      <c r="H118" s="1540"/>
      <c r="I118" s="2865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2" t="str">
        <f>IF(G119="","",VLOOKUP(G119,Sheet4!$A$2:$C$12,3,0))</f>
        <v/>
      </c>
      <c r="C119" s="172">
        <v>102</v>
      </c>
      <c r="D119" s="1418"/>
      <c r="E119" s="1419"/>
      <c r="F119" s="3061"/>
      <c r="G119" s="1540"/>
      <c r="H119" s="1540"/>
      <c r="I119" s="2865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2" t="str">
        <f>IF(G120="","",VLOOKUP(G120,Sheet4!$A$2:$C$12,3,0))</f>
        <v/>
      </c>
      <c r="C120" s="172">
        <v>103</v>
      </c>
      <c r="D120" s="1418"/>
      <c r="E120" s="1419"/>
      <c r="F120" s="3061"/>
      <c r="G120" s="1540"/>
      <c r="H120" s="1540"/>
      <c r="I120" s="2865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2" t="str">
        <f>IF(G121="","",VLOOKUP(G121,Sheet4!$A$2:$C$12,3,0))</f>
        <v/>
      </c>
      <c r="C121" s="172">
        <v>104</v>
      </c>
      <c r="D121" s="1418"/>
      <c r="E121" s="1419"/>
      <c r="F121" s="3061"/>
      <c r="G121" s="1540"/>
      <c r="H121" s="1540"/>
      <c r="I121" s="2865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2" t="str">
        <f>IF(G122="","",VLOOKUP(G122,Sheet4!$A$2:$C$12,3,0))</f>
        <v/>
      </c>
      <c r="C122" s="172">
        <v>105</v>
      </c>
      <c r="D122" s="1418"/>
      <c r="E122" s="1419"/>
      <c r="F122" s="3061"/>
      <c r="G122" s="1540"/>
      <c r="H122" s="1540"/>
      <c r="I122" s="2865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2" t="str">
        <f>IF(G123="","",VLOOKUP(G123,Sheet4!$A$2:$C$12,3,0))</f>
        <v/>
      </c>
      <c r="C123" s="172">
        <v>106</v>
      </c>
      <c r="D123" s="1418"/>
      <c r="E123" s="1419"/>
      <c r="F123" s="3061"/>
      <c r="G123" s="1540"/>
      <c r="H123" s="1540"/>
      <c r="I123" s="2865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2" t="str">
        <f>IF(G124="","",VLOOKUP(G124,Sheet4!$A$2:$C$12,3,0))</f>
        <v/>
      </c>
      <c r="C124" s="172">
        <v>107</v>
      </c>
      <c r="D124" s="1418"/>
      <c r="E124" s="1419"/>
      <c r="F124" s="3061"/>
      <c r="G124" s="1540"/>
      <c r="H124" s="1540"/>
      <c r="I124" s="2865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2" t="str">
        <f>IF(G125="","",VLOOKUP(G125,Sheet4!$A$2:$C$12,3,0))</f>
        <v/>
      </c>
      <c r="C125" s="172">
        <v>108</v>
      </c>
      <c r="D125" s="1418"/>
      <c r="E125" s="1419"/>
      <c r="F125" s="3061"/>
      <c r="G125" s="1540"/>
      <c r="H125" s="1540"/>
      <c r="I125" s="2865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2" t="str">
        <f>IF(G126="","",VLOOKUP(G126,Sheet4!$A$2:$C$12,3,0))</f>
        <v/>
      </c>
      <c r="C126" s="172">
        <v>109</v>
      </c>
      <c r="D126" s="1418"/>
      <c r="E126" s="1419"/>
      <c r="F126" s="3061"/>
      <c r="G126" s="1540"/>
      <c r="H126" s="1540"/>
      <c r="I126" s="2865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2" t="str">
        <f>IF(G127="","",VLOOKUP(G127,Sheet4!$A$2:$C$12,3,0))</f>
        <v/>
      </c>
      <c r="C127" s="172">
        <v>110</v>
      </c>
      <c r="D127" s="1418"/>
      <c r="E127" s="1419"/>
      <c r="F127" s="3061"/>
      <c r="G127" s="1540"/>
      <c r="H127" s="1540"/>
      <c r="I127" s="2865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2" t="str">
        <f>IF(G128="","",VLOOKUP(G128,Sheet4!$A$2:$C$12,3,0))</f>
        <v/>
      </c>
      <c r="C128" s="172">
        <v>111</v>
      </c>
      <c r="D128" s="1418"/>
      <c r="E128" s="1419"/>
      <c r="F128" s="3061"/>
      <c r="G128" s="1540"/>
      <c r="H128" s="1540"/>
      <c r="I128" s="2865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2" t="str">
        <f>IF(G129="","",VLOOKUP(G129,Sheet4!$A$2:$C$12,3,0))</f>
        <v/>
      </c>
      <c r="C129" s="172">
        <v>112</v>
      </c>
      <c r="D129" s="1418"/>
      <c r="E129" s="1419"/>
      <c r="F129" s="3061"/>
      <c r="G129" s="1540"/>
      <c r="H129" s="1540"/>
      <c r="I129" s="2865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2" t="str">
        <f>IF(G130="","",VLOOKUP(G130,Sheet4!$A$2:$C$12,3,0))</f>
        <v/>
      </c>
      <c r="C130" s="172">
        <v>113</v>
      </c>
      <c r="D130" s="1418"/>
      <c r="E130" s="1419"/>
      <c r="F130" s="3061"/>
      <c r="G130" s="1540"/>
      <c r="H130" s="1540"/>
      <c r="I130" s="2865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2" t="str">
        <f>IF(G131="","",VLOOKUP(G131,Sheet4!$A$2:$C$12,3,0))</f>
        <v/>
      </c>
      <c r="C131" s="172">
        <v>114</v>
      </c>
      <c r="D131" s="1418"/>
      <c r="E131" s="1419"/>
      <c r="F131" s="3061"/>
      <c r="G131" s="1540"/>
      <c r="H131" s="1540"/>
      <c r="I131" s="2865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2" t="str">
        <f>IF(G132="","",VLOOKUP(G132,Sheet4!$A$2:$C$12,3,0))</f>
        <v/>
      </c>
      <c r="C132" s="172">
        <v>115</v>
      </c>
      <c r="D132" s="1418"/>
      <c r="E132" s="1419"/>
      <c r="F132" s="3061"/>
      <c r="G132" s="1540"/>
      <c r="H132" s="1540"/>
      <c r="I132" s="2865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2" t="str">
        <f>IF(G133="","",VLOOKUP(G133,Sheet4!$A$2:$C$12,3,0))</f>
        <v/>
      </c>
      <c r="C133" s="172">
        <v>116</v>
      </c>
      <c r="D133" s="1418"/>
      <c r="E133" s="1419"/>
      <c r="F133" s="3061"/>
      <c r="G133" s="1540"/>
      <c r="H133" s="1540"/>
      <c r="I133" s="2865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2" t="str">
        <f>IF(G134="","",VLOOKUP(G134,Sheet4!$A$2:$C$12,3,0))</f>
        <v/>
      </c>
      <c r="C134" s="172">
        <v>117</v>
      </c>
      <c r="D134" s="1418"/>
      <c r="E134" s="1419"/>
      <c r="F134" s="3061"/>
      <c r="G134" s="1540"/>
      <c r="H134" s="1540"/>
      <c r="I134" s="2865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2" t="str">
        <f>IF(G135="","",VLOOKUP(G135,Sheet4!$A$2:$C$12,3,0))</f>
        <v/>
      </c>
      <c r="C135" s="172">
        <v>118</v>
      </c>
      <c r="D135" s="1418"/>
      <c r="E135" s="1419"/>
      <c r="F135" s="3061"/>
      <c r="G135" s="1540"/>
      <c r="H135" s="1540"/>
      <c r="I135" s="2865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2" t="str">
        <f>IF(G136="","",VLOOKUP(G136,Sheet4!$A$2:$C$12,3,0))</f>
        <v/>
      </c>
      <c r="C136" s="172">
        <v>119</v>
      </c>
      <c r="D136" s="1418"/>
      <c r="E136" s="1419"/>
      <c r="F136" s="3061"/>
      <c r="G136" s="1540"/>
      <c r="H136" s="1540"/>
      <c r="I136" s="2865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2" t="str">
        <f>IF(G137="","",VLOOKUP(G137,Sheet4!$A$2:$C$12,3,0))</f>
        <v/>
      </c>
      <c r="C137" s="172">
        <v>120</v>
      </c>
      <c r="D137" s="1418"/>
      <c r="E137" s="1419"/>
      <c r="F137" s="3061"/>
      <c r="G137" s="1540"/>
      <c r="H137" s="1540"/>
      <c r="I137" s="2865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2" t="str">
        <f>IF(G138="","",VLOOKUP(G138,Sheet4!$A$2:$C$12,3,0))</f>
        <v/>
      </c>
      <c r="C138" s="172">
        <v>121</v>
      </c>
      <c r="D138" s="1418"/>
      <c r="E138" s="1419"/>
      <c r="F138" s="3061"/>
      <c r="G138" s="1540"/>
      <c r="H138" s="1540"/>
      <c r="I138" s="2865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2" t="str">
        <f>IF(G139="","",VLOOKUP(G139,Sheet4!$A$2:$C$12,3,0))</f>
        <v/>
      </c>
      <c r="C139" s="172">
        <v>122</v>
      </c>
      <c r="D139" s="1418"/>
      <c r="E139" s="1419"/>
      <c r="F139" s="3061"/>
      <c r="G139" s="1540"/>
      <c r="H139" s="1540"/>
      <c r="I139" s="2865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2" t="str">
        <f>IF(G140="","",VLOOKUP(G140,Sheet4!$A$2:$C$12,3,0))</f>
        <v/>
      </c>
      <c r="C140" s="172">
        <v>123</v>
      </c>
      <c r="D140" s="1418"/>
      <c r="E140" s="1419"/>
      <c r="F140" s="3061"/>
      <c r="G140" s="1540"/>
      <c r="H140" s="1540"/>
      <c r="I140" s="2865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2" t="str">
        <f>IF(G141="","",VLOOKUP(G141,Sheet4!$A$2:$C$12,3,0))</f>
        <v/>
      </c>
      <c r="C141" s="172">
        <v>124</v>
      </c>
      <c r="D141" s="1418"/>
      <c r="E141" s="1419"/>
      <c r="F141" s="3061"/>
      <c r="G141" s="1540"/>
      <c r="H141" s="1540"/>
      <c r="I141" s="2865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2" t="str">
        <f>IF(G142="","",VLOOKUP(G142,Sheet4!$A$2:$C$12,3,0))</f>
        <v/>
      </c>
      <c r="C142" s="172">
        <v>125</v>
      </c>
      <c r="D142" s="1418"/>
      <c r="E142" s="1419"/>
      <c r="F142" s="3061"/>
      <c r="G142" s="1540"/>
      <c r="H142" s="1540"/>
      <c r="I142" s="2865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2" t="str">
        <f>IF(G143="","",VLOOKUP(G143,Sheet4!$A$2:$C$12,3,0))</f>
        <v/>
      </c>
      <c r="C143" s="172">
        <v>126</v>
      </c>
      <c r="D143" s="1418"/>
      <c r="E143" s="1419"/>
      <c r="F143" s="3061"/>
      <c r="G143" s="1540"/>
      <c r="H143" s="1540"/>
      <c r="I143" s="2865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2" t="str">
        <f>IF(G144="","",VLOOKUP(G144,Sheet4!$A$2:$C$12,3,0))</f>
        <v/>
      </c>
      <c r="C144" s="172">
        <v>127</v>
      </c>
      <c r="D144" s="1418"/>
      <c r="E144" s="1419"/>
      <c r="F144" s="3061"/>
      <c r="G144" s="1540"/>
      <c r="H144" s="1540"/>
      <c r="I144" s="2865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2" t="str">
        <f>IF(G145="","",VLOOKUP(G145,Sheet4!$A$2:$C$12,3,0))</f>
        <v/>
      </c>
      <c r="C145" s="172">
        <v>128</v>
      </c>
      <c r="D145" s="1418"/>
      <c r="E145" s="1419"/>
      <c r="F145" s="3061"/>
      <c r="G145" s="1540"/>
      <c r="H145" s="1540"/>
      <c r="I145" s="2865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2" t="str">
        <f>IF(G146="","",VLOOKUP(G146,Sheet4!$A$2:$C$12,3,0))</f>
        <v/>
      </c>
      <c r="C146" s="172">
        <v>129</v>
      </c>
      <c r="D146" s="1418"/>
      <c r="E146" s="1419"/>
      <c r="F146" s="3061"/>
      <c r="G146" s="1540"/>
      <c r="H146" s="1540"/>
      <c r="I146" s="2865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2" t="str">
        <f>IF(G147="","",VLOOKUP(G147,Sheet4!$A$2:$C$12,3,0))</f>
        <v/>
      </c>
      <c r="C147" s="172">
        <v>130</v>
      </c>
      <c r="D147" s="1418"/>
      <c r="E147" s="1419"/>
      <c r="F147" s="3061"/>
      <c r="G147" s="1540"/>
      <c r="H147" s="1540"/>
      <c r="I147" s="2865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2" t="str">
        <f>IF(G148="","",VLOOKUP(G148,Sheet4!$A$2:$C$12,3,0))</f>
        <v/>
      </c>
      <c r="C148" s="172">
        <v>131</v>
      </c>
      <c r="D148" s="1418"/>
      <c r="E148" s="1419"/>
      <c r="F148" s="3061"/>
      <c r="G148" s="1540"/>
      <c r="H148" s="1540"/>
      <c r="I148" s="2865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2" t="str">
        <f>IF(G149="","",VLOOKUP(G149,Sheet4!$A$2:$C$12,3,0))</f>
        <v/>
      </c>
      <c r="C149" s="172">
        <v>132</v>
      </c>
      <c r="D149" s="1418"/>
      <c r="E149" s="1419"/>
      <c r="F149" s="3061"/>
      <c r="G149" s="1540"/>
      <c r="H149" s="1540"/>
      <c r="I149" s="2865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2" t="str">
        <f>IF(G150="","",VLOOKUP(G150,Sheet4!$A$2:$C$12,3,0))</f>
        <v/>
      </c>
      <c r="C150" s="172">
        <v>133</v>
      </c>
      <c r="D150" s="1418"/>
      <c r="E150" s="1419"/>
      <c r="F150" s="3061"/>
      <c r="G150" s="1540"/>
      <c r="H150" s="1540"/>
      <c r="I150" s="2865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2" t="str">
        <f>IF(G151="","",VLOOKUP(G151,Sheet4!$A$2:$C$12,3,0))</f>
        <v/>
      </c>
      <c r="C151" s="172">
        <v>134</v>
      </c>
      <c r="D151" s="1418"/>
      <c r="E151" s="1419"/>
      <c r="F151" s="3061"/>
      <c r="G151" s="1540"/>
      <c r="H151" s="1540"/>
      <c r="I151" s="2865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2" t="str">
        <f>IF(G152="","",VLOOKUP(G152,Sheet4!$A$2:$C$12,3,0))</f>
        <v/>
      </c>
      <c r="C152" s="172">
        <v>135</v>
      </c>
      <c r="D152" s="1418"/>
      <c r="E152" s="1419"/>
      <c r="F152" s="3061"/>
      <c r="G152" s="1540"/>
      <c r="H152" s="1540"/>
      <c r="I152" s="2865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2" t="str">
        <f>IF(G153="","",VLOOKUP(G153,Sheet4!$A$2:$C$12,3,0))</f>
        <v/>
      </c>
      <c r="C153" s="172">
        <v>136</v>
      </c>
      <c r="D153" s="1418"/>
      <c r="E153" s="1419"/>
      <c r="F153" s="3061"/>
      <c r="G153" s="1540"/>
      <c r="H153" s="1540"/>
      <c r="I153" s="2865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2" t="str">
        <f>IF(G154="","",VLOOKUP(G154,Sheet4!$A$2:$C$12,3,0))</f>
        <v/>
      </c>
      <c r="C154" s="172">
        <v>137</v>
      </c>
      <c r="D154" s="1418"/>
      <c r="E154" s="1419"/>
      <c r="F154" s="3061"/>
      <c r="G154" s="1540"/>
      <c r="H154" s="1540"/>
      <c r="I154" s="2865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2" t="str">
        <f>IF(G155="","",VLOOKUP(G155,Sheet4!$A$2:$C$12,3,0))</f>
        <v/>
      </c>
      <c r="C155" s="172">
        <v>138</v>
      </c>
      <c r="D155" s="1418"/>
      <c r="E155" s="1419"/>
      <c r="F155" s="3061"/>
      <c r="G155" s="1540"/>
      <c r="H155" s="1540"/>
      <c r="I155" s="2865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2" t="str">
        <f>IF(G156="","",VLOOKUP(G156,Sheet4!$A$2:$C$12,3,0))</f>
        <v/>
      </c>
      <c r="C156" s="172">
        <v>139</v>
      </c>
      <c r="D156" s="1418"/>
      <c r="E156" s="1419"/>
      <c r="F156" s="3061"/>
      <c r="G156" s="1540"/>
      <c r="H156" s="1540"/>
      <c r="I156" s="2865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2" t="str">
        <f>IF(G157="","",VLOOKUP(G157,Sheet4!$A$2:$C$12,3,0))</f>
        <v/>
      </c>
      <c r="C157" s="172">
        <v>140</v>
      </c>
      <c r="D157" s="1418"/>
      <c r="E157" s="1419"/>
      <c r="F157" s="3061"/>
      <c r="G157" s="1540"/>
      <c r="H157" s="1540"/>
      <c r="I157" s="2865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2" t="str">
        <f>IF(G158="","",VLOOKUP(G158,Sheet4!$A$2:$C$12,3,0))</f>
        <v/>
      </c>
      <c r="C158" s="172">
        <v>141</v>
      </c>
      <c r="D158" s="1418"/>
      <c r="E158" s="1419"/>
      <c r="F158" s="3061"/>
      <c r="G158" s="1540"/>
      <c r="H158" s="1540"/>
      <c r="I158" s="2865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2" t="str">
        <f>IF(G159="","",VLOOKUP(G159,Sheet4!$A$2:$C$12,3,0))</f>
        <v/>
      </c>
      <c r="C159" s="172">
        <v>142</v>
      </c>
      <c r="D159" s="1418"/>
      <c r="E159" s="1419"/>
      <c r="F159" s="3061"/>
      <c r="G159" s="1540"/>
      <c r="H159" s="1540"/>
      <c r="I159" s="2865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2" t="str">
        <f>IF(G160="","",VLOOKUP(G160,Sheet4!$A$2:$C$12,3,0))</f>
        <v/>
      </c>
      <c r="C160" s="172">
        <v>143</v>
      </c>
      <c r="D160" s="1418"/>
      <c r="E160" s="1419"/>
      <c r="F160" s="3061"/>
      <c r="G160" s="1540"/>
      <c r="H160" s="1540"/>
      <c r="I160" s="2865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2" t="str">
        <f>IF(G161="","",VLOOKUP(G161,Sheet4!$A$2:$C$12,3,0))</f>
        <v/>
      </c>
      <c r="C161" s="172">
        <v>144</v>
      </c>
      <c r="D161" s="1418"/>
      <c r="E161" s="1419"/>
      <c r="F161" s="3061"/>
      <c r="G161" s="1540"/>
      <c r="H161" s="1540"/>
      <c r="I161" s="2865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2" t="str">
        <f>IF(G162="","",VLOOKUP(G162,Sheet4!$A$2:$C$12,3,0))</f>
        <v/>
      </c>
      <c r="C162" s="172">
        <v>145</v>
      </c>
      <c r="D162" s="1418"/>
      <c r="E162" s="1419"/>
      <c r="F162" s="3061"/>
      <c r="G162" s="1540"/>
      <c r="H162" s="1540"/>
      <c r="I162" s="2865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2" t="str">
        <f>IF(G163="","",VLOOKUP(G163,Sheet4!$A$2:$C$12,3,0))</f>
        <v/>
      </c>
      <c r="C163" s="172">
        <v>146</v>
      </c>
      <c r="D163" s="1418"/>
      <c r="E163" s="1419"/>
      <c r="F163" s="3061"/>
      <c r="G163" s="1540"/>
      <c r="H163" s="1540"/>
      <c r="I163" s="2865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2" t="str">
        <f>IF(G164="","",VLOOKUP(G164,Sheet4!$A$2:$C$12,3,0))</f>
        <v/>
      </c>
      <c r="C164" s="172">
        <v>147</v>
      </c>
      <c r="D164" s="1418"/>
      <c r="E164" s="1419"/>
      <c r="F164" s="3061"/>
      <c r="G164" s="1540"/>
      <c r="H164" s="1540"/>
      <c r="I164" s="2865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2" t="str">
        <f>IF(G165="","",VLOOKUP(G165,Sheet4!$A$2:$C$12,3,0))</f>
        <v/>
      </c>
      <c r="C165" s="172">
        <v>148</v>
      </c>
      <c r="D165" s="1418"/>
      <c r="E165" s="1419"/>
      <c r="F165" s="3061"/>
      <c r="G165" s="1540"/>
      <c r="H165" s="1540"/>
      <c r="I165" s="2865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2" t="str">
        <f>IF(G166="","",VLOOKUP(G166,Sheet4!$A$2:$C$12,3,0))</f>
        <v/>
      </c>
      <c r="C166" s="172">
        <v>149</v>
      </c>
      <c r="D166" s="1418"/>
      <c r="E166" s="1419"/>
      <c r="F166" s="3061"/>
      <c r="G166" s="1540"/>
      <c r="H166" s="1540"/>
      <c r="I166" s="2865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2" t="str">
        <f>IF(G167="","",VLOOKUP(G167,Sheet4!$A$2:$C$12,3,0))</f>
        <v/>
      </c>
      <c r="C167" s="172">
        <v>150</v>
      </c>
      <c r="D167" s="1418"/>
      <c r="E167" s="1419"/>
      <c r="F167" s="3061"/>
      <c r="G167" s="1540"/>
      <c r="H167" s="1540"/>
      <c r="I167" s="2865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2" t="str">
        <f>IF(G168="","",VLOOKUP(G168,Sheet4!$A$2:$C$12,3,0))</f>
        <v/>
      </c>
      <c r="C168" s="172">
        <v>151</v>
      </c>
      <c r="D168" s="1418"/>
      <c r="E168" s="1419"/>
      <c r="F168" s="3061"/>
      <c r="G168" s="1540"/>
      <c r="H168" s="1540"/>
      <c r="I168" s="2865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2" t="str">
        <f>IF(G169="","",VLOOKUP(G169,Sheet4!$A$2:$C$12,3,0))</f>
        <v/>
      </c>
      <c r="C169" s="172">
        <v>152</v>
      </c>
      <c r="D169" s="1418"/>
      <c r="E169" s="1419"/>
      <c r="F169" s="3061"/>
      <c r="G169" s="1540"/>
      <c r="H169" s="1540"/>
      <c r="I169" s="2865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2" t="str">
        <f>IF(G170="","",VLOOKUP(G170,Sheet4!$A$2:$C$12,3,0))</f>
        <v/>
      </c>
      <c r="C170" s="172">
        <v>153</v>
      </c>
      <c r="D170" s="1418"/>
      <c r="E170" s="1419"/>
      <c r="F170" s="3061"/>
      <c r="G170" s="1540"/>
      <c r="H170" s="1540"/>
      <c r="I170" s="2865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2" t="str">
        <f>IF(G171="","",VLOOKUP(G171,Sheet4!$A$2:$C$12,3,0))</f>
        <v/>
      </c>
      <c r="C171" s="172">
        <v>154</v>
      </c>
      <c r="D171" s="1418"/>
      <c r="E171" s="1419"/>
      <c r="F171" s="3061"/>
      <c r="G171" s="1540"/>
      <c r="H171" s="1540"/>
      <c r="I171" s="2865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2" t="str">
        <f>IF(G172="","",VLOOKUP(G172,Sheet4!$A$2:$C$12,3,0))</f>
        <v/>
      </c>
      <c r="C172" s="172">
        <v>155</v>
      </c>
      <c r="D172" s="1418"/>
      <c r="E172" s="1419"/>
      <c r="F172" s="3061"/>
      <c r="G172" s="1540"/>
      <c r="H172" s="1540"/>
      <c r="I172" s="2865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2" t="str">
        <f>IF(G173="","",VLOOKUP(G173,Sheet4!$A$2:$C$12,3,0))</f>
        <v/>
      </c>
      <c r="C173" s="172">
        <v>156</v>
      </c>
      <c r="D173" s="1418"/>
      <c r="E173" s="1419"/>
      <c r="F173" s="3061"/>
      <c r="G173" s="1540"/>
      <c r="H173" s="1540"/>
      <c r="I173" s="2865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2" t="str">
        <f>IF(G174="","",VLOOKUP(G174,Sheet4!$A$2:$C$12,3,0))</f>
        <v/>
      </c>
      <c r="C174" s="172">
        <v>157</v>
      </c>
      <c r="D174" s="1418"/>
      <c r="E174" s="1419"/>
      <c r="F174" s="3061"/>
      <c r="G174" s="1540"/>
      <c r="H174" s="1540"/>
      <c r="I174" s="2865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2" t="str">
        <f>IF(G175="","",VLOOKUP(G175,Sheet4!$A$2:$C$12,3,0))</f>
        <v/>
      </c>
      <c r="C175" s="172">
        <v>158</v>
      </c>
      <c r="D175" s="1418"/>
      <c r="E175" s="1419"/>
      <c r="F175" s="3061"/>
      <c r="G175" s="1540"/>
      <c r="H175" s="1540"/>
      <c r="I175" s="2865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2" t="str">
        <f>IF(G176="","",VLOOKUP(G176,Sheet4!$A$2:$C$12,3,0))</f>
        <v/>
      </c>
      <c r="C176" s="172">
        <v>159</v>
      </c>
      <c r="D176" s="1418"/>
      <c r="E176" s="1419"/>
      <c r="F176" s="3061"/>
      <c r="G176" s="1540"/>
      <c r="H176" s="1540"/>
      <c r="I176" s="2865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2" t="str">
        <f>IF(G177="","",VLOOKUP(G177,Sheet4!$A$2:$C$12,3,0))</f>
        <v/>
      </c>
      <c r="C177" s="172">
        <v>160</v>
      </c>
      <c r="D177" s="1418"/>
      <c r="E177" s="1419"/>
      <c r="F177" s="3061"/>
      <c r="G177" s="1540"/>
      <c r="H177" s="1540"/>
      <c r="I177" s="2865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2" t="str">
        <f>IF(G178="","",VLOOKUP(G178,Sheet4!$A$2:$C$12,3,0))</f>
        <v/>
      </c>
      <c r="C178" s="172">
        <v>161</v>
      </c>
      <c r="D178" s="1418"/>
      <c r="E178" s="1419"/>
      <c r="F178" s="3061"/>
      <c r="G178" s="1540"/>
      <c r="H178" s="1540"/>
      <c r="I178" s="2865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2" t="str">
        <f>IF(G179="","",VLOOKUP(G179,Sheet4!$A$2:$C$12,3,0))</f>
        <v/>
      </c>
      <c r="C179" s="172">
        <v>162</v>
      </c>
      <c r="D179" s="1418"/>
      <c r="E179" s="1419"/>
      <c r="F179" s="3061"/>
      <c r="G179" s="1540"/>
      <c r="H179" s="1540"/>
      <c r="I179" s="2865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2" t="str">
        <f>IF(G180="","",VLOOKUP(G180,Sheet4!$A$2:$C$12,3,0))</f>
        <v/>
      </c>
      <c r="C180" s="172">
        <v>163</v>
      </c>
      <c r="D180" s="1418"/>
      <c r="E180" s="1419"/>
      <c r="F180" s="3061"/>
      <c r="G180" s="1540"/>
      <c r="H180" s="1540"/>
      <c r="I180" s="2865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2" t="str">
        <f>IF(G181="","",VLOOKUP(G181,Sheet4!$A$2:$C$12,3,0))</f>
        <v/>
      </c>
      <c r="C181" s="172">
        <v>164</v>
      </c>
      <c r="D181" s="1418"/>
      <c r="E181" s="1419"/>
      <c r="F181" s="3061"/>
      <c r="G181" s="1540"/>
      <c r="H181" s="1540"/>
      <c r="I181" s="2865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2" t="str">
        <f>IF(G182="","",VLOOKUP(G182,Sheet4!$A$2:$C$12,3,0))</f>
        <v/>
      </c>
      <c r="C182" s="172">
        <v>165</v>
      </c>
      <c r="D182" s="1418"/>
      <c r="E182" s="1419"/>
      <c r="F182" s="3061"/>
      <c r="G182" s="1540"/>
      <c r="H182" s="1540"/>
      <c r="I182" s="2865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2" t="str">
        <f>IF(G183="","",VLOOKUP(G183,Sheet4!$A$2:$C$12,3,0))</f>
        <v/>
      </c>
      <c r="C183" s="172">
        <v>166</v>
      </c>
      <c r="D183" s="1418"/>
      <c r="E183" s="1419"/>
      <c r="F183" s="3061"/>
      <c r="G183" s="1540"/>
      <c r="H183" s="1540"/>
      <c r="I183" s="2865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2" t="str">
        <f>IF(G184="","",VLOOKUP(G184,Sheet4!$A$2:$C$12,3,0))</f>
        <v/>
      </c>
      <c r="C184" s="172">
        <v>167</v>
      </c>
      <c r="D184" s="1418"/>
      <c r="E184" s="1419"/>
      <c r="F184" s="3061"/>
      <c r="G184" s="1540"/>
      <c r="H184" s="1540"/>
      <c r="I184" s="2865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2" t="str">
        <f>IF(G185="","",VLOOKUP(G185,Sheet4!$A$2:$C$12,3,0))</f>
        <v/>
      </c>
      <c r="C185" s="172">
        <v>168</v>
      </c>
      <c r="D185" s="1418"/>
      <c r="E185" s="1419"/>
      <c r="F185" s="3061"/>
      <c r="G185" s="1540"/>
      <c r="H185" s="1540"/>
      <c r="I185" s="2865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2" t="str">
        <f>IF(G186="","",VLOOKUP(G186,Sheet4!$A$2:$C$12,3,0))</f>
        <v/>
      </c>
      <c r="C186" s="172">
        <v>169</v>
      </c>
      <c r="D186" s="1418"/>
      <c r="E186" s="1419"/>
      <c r="F186" s="3061"/>
      <c r="G186" s="1540"/>
      <c r="H186" s="1540"/>
      <c r="I186" s="2865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2" t="str">
        <f>IF(G187="","",VLOOKUP(G187,Sheet4!$A$2:$C$12,3,0))</f>
        <v/>
      </c>
      <c r="C187" s="172">
        <v>170</v>
      </c>
      <c r="D187" s="1418"/>
      <c r="E187" s="1419"/>
      <c r="F187" s="3061"/>
      <c r="G187" s="1540"/>
      <c r="H187" s="1540"/>
      <c r="I187" s="2865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2" t="str">
        <f>IF(G188="","",VLOOKUP(G188,Sheet4!$A$2:$C$12,3,0))</f>
        <v/>
      </c>
      <c r="C188" s="172">
        <v>171</v>
      </c>
      <c r="D188" s="1418"/>
      <c r="E188" s="1419"/>
      <c r="F188" s="3061"/>
      <c r="G188" s="1540"/>
      <c r="H188" s="1540"/>
      <c r="I188" s="2865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2" t="str">
        <f>IF(G189="","",VLOOKUP(G189,Sheet4!$A$2:$C$12,3,0))</f>
        <v/>
      </c>
      <c r="C189" s="172">
        <v>172</v>
      </c>
      <c r="D189" s="1418"/>
      <c r="E189" s="1419"/>
      <c r="F189" s="3061"/>
      <c r="G189" s="1540"/>
      <c r="H189" s="1540"/>
      <c r="I189" s="2865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2" t="str">
        <f>IF(G190="","",VLOOKUP(G190,Sheet4!$A$2:$C$12,3,0))</f>
        <v/>
      </c>
      <c r="C190" s="172">
        <v>173</v>
      </c>
      <c r="D190" s="1418"/>
      <c r="E190" s="1419"/>
      <c r="F190" s="3061"/>
      <c r="G190" s="1540"/>
      <c r="H190" s="1540"/>
      <c r="I190" s="2865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2" t="str">
        <f>IF(G191="","",VLOOKUP(G191,Sheet4!$A$2:$C$12,3,0))</f>
        <v/>
      </c>
      <c r="C191" s="172">
        <v>174</v>
      </c>
      <c r="D191" s="1418"/>
      <c r="E191" s="1419"/>
      <c r="F191" s="3061"/>
      <c r="G191" s="1540"/>
      <c r="H191" s="1540"/>
      <c r="I191" s="2865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2" t="str">
        <f>IF(G192="","",VLOOKUP(G192,Sheet4!$A$2:$C$12,3,0))</f>
        <v/>
      </c>
      <c r="C192" s="172">
        <v>175</v>
      </c>
      <c r="D192" s="1418"/>
      <c r="E192" s="1419"/>
      <c r="F192" s="3061"/>
      <c r="G192" s="1540"/>
      <c r="H192" s="1540"/>
      <c r="I192" s="2865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2" t="str">
        <f>IF(G193="","",VLOOKUP(G193,Sheet4!$A$2:$C$12,3,0))</f>
        <v/>
      </c>
      <c r="C193" s="172">
        <v>176</v>
      </c>
      <c r="D193" s="1418"/>
      <c r="E193" s="1419"/>
      <c r="F193" s="3061"/>
      <c r="G193" s="1540"/>
      <c r="H193" s="1540"/>
      <c r="I193" s="2865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2" t="str">
        <f>IF(G194="","",VLOOKUP(G194,Sheet4!$A$2:$C$12,3,0))</f>
        <v/>
      </c>
      <c r="C194" s="172">
        <v>177</v>
      </c>
      <c r="D194" s="1418"/>
      <c r="E194" s="1419"/>
      <c r="F194" s="3061"/>
      <c r="G194" s="1540"/>
      <c r="H194" s="1540"/>
      <c r="I194" s="2865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2" t="str">
        <f>IF(G195="","",VLOOKUP(G195,Sheet4!$A$2:$C$12,3,0))</f>
        <v/>
      </c>
      <c r="C195" s="172">
        <v>178</v>
      </c>
      <c r="D195" s="1418"/>
      <c r="E195" s="1419"/>
      <c r="F195" s="3061"/>
      <c r="G195" s="1540"/>
      <c r="H195" s="1540"/>
      <c r="I195" s="2865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2" t="str">
        <f>IF(G196="","",VLOOKUP(G196,Sheet4!$A$2:$C$12,3,0))</f>
        <v/>
      </c>
      <c r="C196" s="172">
        <v>179</v>
      </c>
      <c r="D196" s="1418"/>
      <c r="E196" s="1419"/>
      <c r="F196" s="3061"/>
      <c r="G196" s="1540"/>
      <c r="H196" s="1540"/>
      <c r="I196" s="2865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2" t="str">
        <f>IF(G197="","",VLOOKUP(G197,Sheet4!$A$2:$C$12,3,0))</f>
        <v/>
      </c>
      <c r="C197" s="172">
        <v>180</v>
      </c>
      <c r="D197" s="1418"/>
      <c r="E197" s="1419"/>
      <c r="F197" s="3061"/>
      <c r="G197" s="1540"/>
      <c r="H197" s="1540"/>
      <c r="I197" s="2865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2" t="str">
        <f>IF(G198="","",VLOOKUP(G198,Sheet4!$A$2:$C$12,3,0))</f>
        <v/>
      </c>
      <c r="C198" s="172">
        <v>181</v>
      </c>
      <c r="D198" s="1418"/>
      <c r="E198" s="1419"/>
      <c r="F198" s="3061"/>
      <c r="G198" s="1540"/>
      <c r="H198" s="1540"/>
      <c r="I198" s="2865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2" t="str">
        <f>IF(G199="","",VLOOKUP(G199,Sheet4!$A$2:$C$12,3,0))</f>
        <v/>
      </c>
      <c r="C199" s="172">
        <v>182</v>
      </c>
      <c r="D199" s="1418"/>
      <c r="E199" s="1419"/>
      <c r="F199" s="3061"/>
      <c r="G199" s="1540"/>
      <c r="H199" s="1540"/>
      <c r="I199" s="2865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2" t="str">
        <f>IF(G200="","",VLOOKUP(G200,Sheet4!$A$2:$C$12,3,0))</f>
        <v/>
      </c>
      <c r="C200" s="172">
        <v>183</v>
      </c>
      <c r="D200" s="1418"/>
      <c r="E200" s="1419"/>
      <c r="F200" s="3061"/>
      <c r="G200" s="1540"/>
      <c r="H200" s="1540"/>
      <c r="I200" s="2865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2" t="str">
        <f>IF(G201="","",VLOOKUP(G201,Sheet4!$A$2:$C$12,3,0))</f>
        <v/>
      </c>
      <c r="C201" s="172">
        <v>184</v>
      </c>
      <c r="D201" s="1418"/>
      <c r="E201" s="1419"/>
      <c r="F201" s="3061"/>
      <c r="G201" s="1540"/>
      <c r="H201" s="1540"/>
      <c r="I201" s="2865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2" t="str">
        <f>IF(G202="","",VLOOKUP(G202,Sheet4!$A$2:$C$12,3,0))</f>
        <v/>
      </c>
      <c r="C202" s="172">
        <v>185</v>
      </c>
      <c r="D202" s="1418"/>
      <c r="E202" s="1419"/>
      <c r="F202" s="3061"/>
      <c r="G202" s="1540"/>
      <c r="H202" s="1540"/>
      <c r="I202" s="2865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2" t="str">
        <f>IF(G203="","",VLOOKUP(G203,Sheet4!$A$2:$C$12,3,0))</f>
        <v/>
      </c>
      <c r="C203" s="172">
        <v>186</v>
      </c>
      <c r="D203" s="1418"/>
      <c r="E203" s="1419"/>
      <c r="F203" s="3061"/>
      <c r="G203" s="1540"/>
      <c r="H203" s="1540"/>
      <c r="I203" s="2865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2" t="str">
        <f>IF(G204="","",VLOOKUP(G204,Sheet4!$A$2:$C$12,3,0))</f>
        <v/>
      </c>
      <c r="C204" s="172">
        <v>187</v>
      </c>
      <c r="D204" s="1418"/>
      <c r="E204" s="1419"/>
      <c r="F204" s="3061"/>
      <c r="G204" s="1540"/>
      <c r="H204" s="1540"/>
      <c r="I204" s="2865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2" t="str">
        <f>IF(G205="","",VLOOKUP(G205,Sheet4!$A$2:$C$12,3,0))</f>
        <v/>
      </c>
      <c r="C205" s="172">
        <v>188</v>
      </c>
      <c r="D205" s="1418"/>
      <c r="E205" s="1419"/>
      <c r="F205" s="3061"/>
      <c r="G205" s="1540"/>
      <c r="H205" s="1540"/>
      <c r="I205" s="2865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2" t="str">
        <f>IF(G206="","",VLOOKUP(G206,Sheet4!$A$2:$C$12,3,0))</f>
        <v/>
      </c>
      <c r="C206" s="172">
        <v>189</v>
      </c>
      <c r="D206" s="1418"/>
      <c r="E206" s="1419"/>
      <c r="F206" s="3061"/>
      <c r="G206" s="1540"/>
      <c r="H206" s="1540"/>
      <c r="I206" s="2865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2" t="str">
        <f>IF(G207="","",VLOOKUP(G207,Sheet4!$A$2:$C$12,3,0))</f>
        <v/>
      </c>
      <c r="C207" s="172">
        <v>190</v>
      </c>
      <c r="D207" s="1418"/>
      <c r="E207" s="1419"/>
      <c r="F207" s="3061"/>
      <c r="G207" s="1540"/>
      <c r="H207" s="1540"/>
      <c r="I207" s="2865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2" t="str">
        <f>IF(G208="","",VLOOKUP(G208,Sheet4!$A$2:$C$12,3,0))</f>
        <v/>
      </c>
      <c r="C208" s="172">
        <v>191</v>
      </c>
      <c r="D208" s="1418"/>
      <c r="E208" s="1419"/>
      <c r="F208" s="3061"/>
      <c r="G208" s="1540"/>
      <c r="H208" s="1540"/>
      <c r="I208" s="2865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2" t="str">
        <f>IF(G209="","",VLOOKUP(G209,Sheet4!$A$2:$C$12,3,0))</f>
        <v/>
      </c>
      <c r="C209" s="172">
        <v>192</v>
      </c>
      <c r="D209" s="1418"/>
      <c r="E209" s="1419"/>
      <c r="F209" s="3061"/>
      <c r="G209" s="1540"/>
      <c r="H209" s="1540"/>
      <c r="I209" s="2865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2" t="str">
        <f>IF(G210="","",VLOOKUP(G210,Sheet4!$A$2:$C$12,3,0))</f>
        <v/>
      </c>
      <c r="C210" s="172">
        <v>193</v>
      </c>
      <c r="D210" s="1418"/>
      <c r="E210" s="1419"/>
      <c r="F210" s="3061"/>
      <c r="G210" s="1540"/>
      <c r="H210" s="1540"/>
      <c r="I210" s="2865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2" t="str">
        <f>IF(G211="","",VLOOKUP(G211,Sheet4!$A$2:$C$12,3,0))</f>
        <v/>
      </c>
      <c r="C211" s="172">
        <v>194</v>
      </c>
      <c r="D211" s="1418"/>
      <c r="E211" s="1419"/>
      <c r="F211" s="3061"/>
      <c r="G211" s="1540"/>
      <c r="H211" s="1540"/>
      <c r="I211" s="2865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2" t="str">
        <f>IF(G212="","",VLOOKUP(G212,Sheet4!$A$2:$C$12,3,0))</f>
        <v/>
      </c>
      <c r="C212" s="172">
        <v>195</v>
      </c>
      <c r="D212" s="1418"/>
      <c r="E212" s="1419"/>
      <c r="F212" s="3061"/>
      <c r="G212" s="1540"/>
      <c r="H212" s="1540"/>
      <c r="I212" s="2865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2" t="str">
        <f>IF(G213="","",VLOOKUP(G213,Sheet4!$A$2:$C$12,3,0))</f>
        <v/>
      </c>
      <c r="C213" s="172">
        <v>196</v>
      </c>
      <c r="D213" s="1418"/>
      <c r="E213" s="1419"/>
      <c r="F213" s="3061"/>
      <c r="G213" s="1540"/>
      <c r="H213" s="1540"/>
      <c r="I213" s="2865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2" t="str">
        <f>IF(G214="","",VLOOKUP(G214,Sheet4!$A$2:$C$12,3,0))</f>
        <v/>
      </c>
      <c r="C214" s="172">
        <v>197</v>
      </c>
      <c r="D214" s="1418"/>
      <c r="E214" s="1419"/>
      <c r="F214" s="3061"/>
      <c r="G214" s="1540"/>
      <c r="H214" s="1540"/>
      <c r="I214" s="2865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2" t="str">
        <f>IF(G215="","",VLOOKUP(G215,Sheet4!$A$2:$C$12,3,0))</f>
        <v/>
      </c>
      <c r="C215" s="172">
        <v>198</v>
      </c>
      <c r="D215" s="1418"/>
      <c r="E215" s="1419"/>
      <c r="F215" s="3061"/>
      <c r="G215" s="1540"/>
      <c r="H215" s="1540"/>
      <c r="I215" s="2865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2" t="str">
        <f>IF(G216="","",VLOOKUP(G216,Sheet4!$A$2:$C$12,3,0))</f>
        <v/>
      </c>
      <c r="C216" s="172">
        <v>199</v>
      </c>
      <c r="D216" s="1418"/>
      <c r="E216" s="1419"/>
      <c r="F216" s="3061"/>
      <c r="G216" s="1540"/>
      <c r="H216" s="1540"/>
      <c r="I216" s="2865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2" t="str">
        <f>IF(G217="","",VLOOKUP(G217,Sheet4!$A$2:$C$12,3,0))</f>
        <v/>
      </c>
      <c r="C217" s="172">
        <v>200</v>
      </c>
      <c r="D217" s="1418"/>
      <c r="E217" s="1419"/>
      <c r="F217" s="3061"/>
      <c r="G217" s="1540"/>
      <c r="H217" s="1540"/>
      <c r="I217" s="2865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2" t="str">
        <f>IF(G218="","",VLOOKUP(G218,Sheet4!$A$2:$C$12,3,0))</f>
        <v/>
      </c>
      <c r="C218" s="172">
        <v>201</v>
      </c>
      <c r="D218" s="1418"/>
      <c r="E218" s="1419"/>
      <c r="F218" s="3061"/>
      <c r="G218" s="1540"/>
      <c r="H218" s="1540"/>
      <c r="I218" s="2865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2" t="str">
        <f>IF(G219="","",VLOOKUP(G219,Sheet4!$A$2:$C$12,3,0))</f>
        <v/>
      </c>
      <c r="C219" s="172">
        <v>202</v>
      </c>
      <c r="D219" s="1418"/>
      <c r="E219" s="1419"/>
      <c r="F219" s="3061"/>
      <c r="G219" s="1540"/>
      <c r="H219" s="1540"/>
      <c r="I219" s="2865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2" t="str">
        <f>IF(G220="","",VLOOKUP(G220,Sheet4!$A$2:$C$12,3,0))</f>
        <v/>
      </c>
      <c r="C220" s="172">
        <v>203</v>
      </c>
      <c r="D220" s="1418"/>
      <c r="E220" s="1419"/>
      <c r="F220" s="3061"/>
      <c r="G220" s="1540"/>
      <c r="H220" s="1540"/>
      <c r="I220" s="2865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2" t="str">
        <f>IF(G221="","",VLOOKUP(G221,Sheet4!$A$2:$C$12,3,0))</f>
        <v/>
      </c>
      <c r="C221" s="172">
        <v>204</v>
      </c>
      <c r="D221" s="1418"/>
      <c r="E221" s="1419"/>
      <c r="F221" s="3061"/>
      <c r="G221" s="1540"/>
      <c r="H221" s="1540"/>
      <c r="I221" s="2865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2" t="str">
        <f>IF(G222="","",VLOOKUP(G222,Sheet4!$A$2:$C$12,3,0))</f>
        <v/>
      </c>
      <c r="C222" s="172">
        <v>205</v>
      </c>
      <c r="D222" s="1418"/>
      <c r="E222" s="1419"/>
      <c r="F222" s="3061"/>
      <c r="G222" s="1540"/>
      <c r="H222" s="1540"/>
      <c r="I222" s="2865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2" t="str">
        <f>IF(G223="","",VLOOKUP(G223,Sheet4!$A$2:$C$12,3,0))</f>
        <v/>
      </c>
      <c r="C223" s="172">
        <v>206</v>
      </c>
      <c r="D223" s="1418"/>
      <c r="E223" s="1419"/>
      <c r="F223" s="3061"/>
      <c r="G223" s="1540"/>
      <c r="H223" s="1540"/>
      <c r="I223" s="2865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2" t="str">
        <f>IF(G224="","",VLOOKUP(G224,Sheet4!$A$2:$C$12,3,0))</f>
        <v/>
      </c>
      <c r="C224" s="172">
        <v>207</v>
      </c>
      <c r="D224" s="1418"/>
      <c r="E224" s="1419"/>
      <c r="F224" s="3061"/>
      <c r="G224" s="1540"/>
      <c r="H224" s="1540"/>
      <c r="I224" s="2865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2" t="str">
        <f>IF(G225="","",VLOOKUP(G225,Sheet4!$A$2:$C$12,3,0))</f>
        <v/>
      </c>
      <c r="C225" s="172">
        <v>208</v>
      </c>
      <c r="D225" s="1418"/>
      <c r="E225" s="1419"/>
      <c r="F225" s="3061"/>
      <c r="G225" s="1540"/>
      <c r="H225" s="1540"/>
      <c r="I225" s="2865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2" t="str">
        <f>IF(G226="","",VLOOKUP(G226,Sheet4!$A$2:$C$12,3,0))</f>
        <v/>
      </c>
      <c r="C226" s="172">
        <v>209</v>
      </c>
      <c r="D226" s="1418"/>
      <c r="E226" s="1419"/>
      <c r="F226" s="3061"/>
      <c r="G226" s="1540"/>
      <c r="H226" s="1540"/>
      <c r="I226" s="2865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2" t="str">
        <f>IF(G227="","",VLOOKUP(G227,Sheet4!$A$2:$C$12,3,0))</f>
        <v/>
      </c>
      <c r="C227" s="172">
        <v>210</v>
      </c>
      <c r="D227" s="1418"/>
      <c r="E227" s="1419"/>
      <c r="F227" s="3061"/>
      <c r="G227" s="1540"/>
      <c r="H227" s="1540"/>
      <c r="I227" s="2865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2" t="str">
        <f>IF(G228="","",VLOOKUP(G228,Sheet4!$A$2:$C$12,3,0))</f>
        <v/>
      </c>
      <c r="C228" s="172">
        <v>211</v>
      </c>
      <c r="D228" s="1418"/>
      <c r="E228" s="1419"/>
      <c r="F228" s="3061"/>
      <c r="G228" s="1540"/>
      <c r="H228" s="1540"/>
      <c r="I228" s="2865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2" t="str">
        <f>IF(G229="","",VLOOKUP(G229,Sheet4!$A$2:$C$12,3,0))</f>
        <v/>
      </c>
      <c r="C229" s="172">
        <v>212</v>
      </c>
      <c r="D229" s="1418"/>
      <c r="E229" s="1419"/>
      <c r="F229" s="3061"/>
      <c r="G229" s="1540"/>
      <c r="H229" s="1540"/>
      <c r="I229" s="2865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2" t="str">
        <f>IF(G230="","",VLOOKUP(G230,Sheet4!$A$2:$C$12,3,0))</f>
        <v/>
      </c>
      <c r="C230" s="172">
        <v>213</v>
      </c>
      <c r="D230" s="1418"/>
      <c r="E230" s="1419"/>
      <c r="F230" s="3061"/>
      <c r="G230" s="1540"/>
      <c r="H230" s="1540"/>
      <c r="I230" s="2865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2" t="str">
        <f>IF(G231="","",VLOOKUP(G231,Sheet4!$A$2:$C$12,3,0))</f>
        <v/>
      </c>
      <c r="C231" s="172">
        <v>214</v>
      </c>
      <c r="D231" s="1418"/>
      <c r="E231" s="1419"/>
      <c r="F231" s="3061"/>
      <c r="G231" s="1540"/>
      <c r="H231" s="1540"/>
      <c r="I231" s="2865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2" t="str">
        <f>IF(G232="","",VLOOKUP(G232,Sheet4!$A$2:$C$12,3,0))</f>
        <v/>
      </c>
      <c r="C232" s="172">
        <v>215</v>
      </c>
      <c r="D232" s="1418"/>
      <c r="E232" s="1419"/>
      <c r="F232" s="3061"/>
      <c r="G232" s="1540"/>
      <c r="H232" s="1540"/>
      <c r="I232" s="2865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2" t="str">
        <f>IF(G233="","",VLOOKUP(G233,Sheet4!$A$2:$C$12,3,0))</f>
        <v/>
      </c>
      <c r="C233" s="172">
        <v>216</v>
      </c>
      <c r="D233" s="1418"/>
      <c r="E233" s="1419"/>
      <c r="F233" s="3061"/>
      <c r="G233" s="1540"/>
      <c r="H233" s="1540"/>
      <c r="I233" s="2865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2" t="str">
        <f>IF(G234="","",VLOOKUP(G234,Sheet4!$A$2:$C$12,3,0))</f>
        <v/>
      </c>
      <c r="C234" s="172">
        <v>217</v>
      </c>
      <c r="D234" s="1418"/>
      <c r="E234" s="1419"/>
      <c r="F234" s="3061"/>
      <c r="G234" s="1540"/>
      <c r="H234" s="1540"/>
      <c r="I234" s="2865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2" t="str">
        <f>IF(G235="","",VLOOKUP(G235,Sheet4!$A$2:$C$12,3,0))</f>
        <v/>
      </c>
      <c r="C235" s="172">
        <v>218</v>
      </c>
      <c r="D235" s="1418"/>
      <c r="E235" s="1419"/>
      <c r="F235" s="3061"/>
      <c r="G235" s="1540"/>
      <c r="H235" s="1540"/>
      <c r="I235" s="2865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2" t="str">
        <f>IF(G236="","",VLOOKUP(G236,Sheet4!$A$2:$C$12,3,0))</f>
        <v/>
      </c>
      <c r="C236" s="172">
        <v>219</v>
      </c>
      <c r="D236" s="1418"/>
      <c r="E236" s="1419"/>
      <c r="F236" s="3061"/>
      <c r="G236" s="1540"/>
      <c r="H236" s="1540"/>
      <c r="I236" s="2865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2" t="str">
        <f>IF(G237="","",VLOOKUP(G237,Sheet4!$A$2:$C$12,3,0))</f>
        <v/>
      </c>
      <c r="C237" s="172">
        <v>220</v>
      </c>
      <c r="D237" s="1418"/>
      <c r="E237" s="1419"/>
      <c r="F237" s="3061"/>
      <c r="G237" s="1540"/>
      <c r="H237" s="1540"/>
      <c r="I237" s="2865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2" t="str">
        <f>IF(G238="","",VLOOKUP(G238,Sheet4!$A$2:$C$12,3,0))</f>
        <v/>
      </c>
      <c r="C238" s="172">
        <v>221</v>
      </c>
      <c r="D238" s="1418"/>
      <c r="E238" s="1419"/>
      <c r="F238" s="3061"/>
      <c r="G238" s="1540"/>
      <c r="H238" s="1540"/>
      <c r="I238" s="2865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2" t="str">
        <f>IF(G239="","",VLOOKUP(G239,Sheet4!$A$2:$C$12,3,0))</f>
        <v/>
      </c>
      <c r="C239" s="172">
        <v>222</v>
      </c>
      <c r="D239" s="1418"/>
      <c r="E239" s="1419"/>
      <c r="F239" s="3061"/>
      <c r="G239" s="1540"/>
      <c r="H239" s="1540"/>
      <c r="I239" s="2865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2" t="str">
        <f>IF(G240="","",VLOOKUP(G240,Sheet4!$A$2:$C$12,3,0))</f>
        <v/>
      </c>
      <c r="C240" s="172">
        <v>223</v>
      </c>
      <c r="D240" s="1418"/>
      <c r="E240" s="1419"/>
      <c r="F240" s="3061"/>
      <c r="G240" s="1540"/>
      <c r="H240" s="1540"/>
      <c r="I240" s="2865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2" t="str">
        <f>IF(G241="","",VLOOKUP(G241,Sheet4!$A$2:$C$12,3,0))</f>
        <v/>
      </c>
      <c r="C241" s="172">
        <v>224</v>
      </c>
      <c r="D241" s="1418"/>
      <c r="E241" s="1419"/>
      <c r="F241" s="3061"/>
      <c r="G241" s="1540"/>
      <c r="H241" s="1540"/>
      <c r="I241" s="2865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2" t="str">
        <f>IF(G242="","",VLOOKUP(G242,Sheet4!$A$2:$C$12,3,0))</f>
        <v/>
      </c>
      <c r="C242" s="172">
        <v>225</v>
      </c>
      <c r="D242" s="1418"/>
      <c r="E242" s="1419"/>
      <c r="F242" s="3061"/>
      <c r="G242" s="1540"/>
      <c r="H242" s="1540"/>
      <c r="I242" s="2865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2" t="str">
        <f>IF(G243="","",VLOOKUP(G243,Sheet4!$A$2:$C$12,3,0))</f>
        <v/>
      </c>
      <c r="C243" s="172">
        <v>226</v>
      </c>
      <c r="D243" s="1418"/>
      <c r="E243" s="1419"/>
      <c r="F243" s="3061"/>
      <c r="G243" s="1540"/>
      <c r="H243" s="1540"/>
      <c r="I243" s="2865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2" t="str">
        <f>IF(G244="","",VLOOKUP(G244,Sheet4!$A$2:$C$12,3,0))</f>
        <v/>
      </c>
      <c r="C244" s="172">
        <v>227</v>
      </c>
      <c r="D244" s="1418"/>
      <c r="E244" s="1419"/>
      <c r="F244" s="3061"/>
      <c r="G244" s="1540"/>
      <c r="H244" s="1540"/>
      <c r="I244" s="2865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2" t="str">
        <f>IF(G245="","",VLOOKUP(G245,Sheet4!$A$2:$C$12,3,0))</f>
        <v/>
      </c>
      <c r="C245" s="172">
        <v>228</v>
      </c>
      <c r="D245" s="1418"/>
      <c r="E245" s="1419"/>
      <c r="F245" s="3061"/>
      <c r="G245" s="1540"/>
      <c r="H245" s="1540"/>
      <c r="I245" s="2865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2" t="str">
        <f>IF(G246="","",VLOOKUP(G246,Sheet4!$A$2:$C$12,3,0))</f>
        <v/>
      </c>
      <c r="C246" s="172">
        <v>229</v>
      </c>
      <c r="D246" s="1418"/>
      <c r="E246" s="1419"/>
      <c r="F246" s="3061"/>
      <c r="G246" s="1540"/>
      <c r="H246" s="1540"/>
      <c r="I246" s="2865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2" t="str">
        <f>IF(G247="","",VLOOKUP(G247,Sheet4!$A$2:$C$12,3,0))</f>
        <v/>
      </c>
      <c r="C247" s="172">
        <v>230</v>
      </c>
      <c r="D247" s="1418"/>
      <c r="E247" s="1419"/>
      <c r="F247" s="3061"/>
      <c r="G247" s="1540"/>
      <c r="H247" s="1540"/>
      <c r="I247" s="2865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2" t="str">
        <f>IF(G248="","",VLOOKUP(G248,Sheet4!$A$2:$C$12,3,0))</f>
        <v/>
      </c>
      <c r="C248" s="172">
        <v>231</v>
      </c>
      <c r="D248" s="1418"/>
      <c r="E248" s="1419"/>
      <c r="F248" s="3061"/>
      <c r="G248" s="1540"/>
      <c r="H248" s="1540"/>
      <c r="I248" s="2865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2" t="str">
        <f>IF(G249="","",VLOOKUP(G249,Sheet4!$A$2:$C$12,3,0))</f>
        <v/>
      </c>
      <c r="C249" s="172">
        <v>232</v>
      </c>
      <c r="D249" s="1418"/>
      <c r="E249" s="1419"/>
      <c r="F249" s="3061"/>
      <c r="G249" s="1540"/>
      <c r="H249" s="1540"/>
      <c r="I249" s="2865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2" t="str">
        <f>IF(G250="","",VLOOKUP(G250,Sheet4!$A$2:$C$12,3,0))</f>
        <v/>
      </c>
      <c r="C250" s="172">
        <v>233</v>
      </c>
      <c r="D250" s="1418"/>
      <c r="E250" s="1419"/>
      <c r="F250" s="3061"/>
      <c r="G250" s="1540"/>
      <c r="H250" s="1540"/>
      <c r="I250" s="2865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2" t="str">
        <f>IF(G251="","",VLOOKUP(G251,Sheet4!$A$2:$C$12,3,0))</f>
        <v/>
      </c>
      <c r="C251" s="172">
        <v>234</v>
      </c>
      <c r="D251" s="1418"/>
      <c r="E251" s="1419"/>
      <c r="F251" s="3061"/>
      <c r="G251" s="1540"/>
      <c r="H251" s="1540"/>
      <c r="I251" s="2865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2" t="str">
        <f>IF(G252="","",VLOOKUP(G252,Sheet4!$A$2:$C$12,3,0))</f>
        <v/>
      </c>
      <c r="C252" s="172">
        <v>235</v>
      </c>
      <c r="D252" s="1418"/>
      <c r="E252" s="1419"/>
      <c r="F252" s="3061"/>
      <c r="G252" s="1540"/>
      <c r="H252" s="1540"/>
      <c r="I252" s="2865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2" t="str">
        <f>IF(G253="","",VLOOKUP(G253,Sheet4!$A$2:$C$12,3,0))</f>
        <v/>
      </c>
      <c r="C253" s="172">
        <v>236</v>
      </c>
      <c r="D253" s="1418"/>
      <c r="E253" s="1419"/>
      <c r="F253" s="3061"/>
      <c r="G253" s="1540"/>
      <c r="H253" s="1540"/>
      <c r="I253" s="2865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2" t="str">
        <f>IF(G254="","",VLOOKUP(G254,Sheet4!$A$2:$C$12,3,0))</f>
        <v/>
      </c>
      <c r="C254" s="172">
        <v>237</v>
      </c>
      <c r="D254" s="1418"/>
      <c r="E254" s="1419"/>
      <c r="F254" s="3061"/>
      <c r="G254" s="1540"/>
      <c r="H254" s="1540"/>
      <c r="I254" s="2865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2" t="str">
        <f>IF(G255="","",VLOOKUP(G255,Sheet4!$A$2:$C$12,3,0))</f>
        <v/>
      </c>
      <c r="C255" s="172">
        <v>238</v>
      </c>
      <c r="D255" s="1418"/>
      <c r="E255" s="1419"/>
      <c r="F255" s="3061"/>
      <c r="G255" s="1540"/>
      <c r="H255" s="1540"/>
      <c r="I255" s="2865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2" t="str">
        <f>IF(G256="","",VLOOKUP(G256,Sheet4!$A$2:$C$12,3,0))</f>
        <v/>
      </c>
      <c r="C256" s="172">
        <v>239</v>
      </c>
      <c r="D256" s="1418"/>
      <c r="E256" s="1419"/>
      <c r="F256" s="3061"/>
      <c r="G256" s="1540"/>
      <c r="H256" s="1540"/>
      <c r="I256" s="2865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2" t="str">
        <f>IF(G257="","",VLOOKUP(G257,Sheet4!$A$2:$C$12,3,0))</f>
        <v/>
      </c>
      <c r="C257" s="172">
        <v>240</v>
      </c>
      <c r="D257" s="1418"/>
      <c r="E257" s="1419"/>
      <c r="F257" s="3061"/>
      <c r="G257" s="1540"/>
      <c r="H257" s="1540"/>
      <c r="I257" s="2865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2" t="str">
        <f>IF(G258="","",VLOOKUP(G258,Sheet4!$A$2:$C$12,3,0))</f>
        <v/>
      </c>
      <c r="C258" s="172">
        <v>241</v>
      </c>
      <c r="D258" s="1418"/>
      <c r="E258" s="1419"/>
      <c r="F258" s="3061"/>
      <c r="G258" s="1540"/>
      <c r="H258" s="1540"/>
      <c r="I258" s="2865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2" t="str">
        <f>IF(G259="","",VLOOKUP(G259,Sheet4!$A$2:$C$12,3,0))</f>
        <v/>
      </c>
      <c r="C259" s="172">
        <v>242</v>
      </c>
      <c r="D259" s="1418"/>
      <c r="E259" s="1419"/>
      <c r="F259" s="3061"/>
      <c r="G259" s="1540"/>
      <c r="H259" s="1540"/>
      <c r="I259" s="2865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2" t="str">
        <f>IF(G260="","",VLOOKUP(G260,Sheet4!$A$2:$C$12,3,0))</f>
        <v/>
      </c>
      <c r="C260" s="172">
        <v>243</v>
      </c>
      <c r="D260" s="1418"/>
      <c r="E260" s="1419"/>
      <c r="F260" s="3061"/>
      <c r="G260" s="1540"/>
      <c r="H260" s="1540"/>
      <c r="I260" s="2865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2" t="str">
        <f>IF(G261="","",VLOOKUP(G261,Sheet4!$A$2:$C$12,3,0))</f>
        <v/>
      </c>
      <c r="C261" s="172">
        <v>244</v>
      </c>
      <c r="D261" s="1418"/>
      <c r="E261" s="1419"/>
      <c r="F261" s="3061"/>
      <c r="G261" s="1540"/>
      <c r="H261" s="1540"/>
      <c r="I261" s="2865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2" t="str">
        <f>IF(G262="","",VLOOKUP(G262,Sheet4!$A$2:$C$12,3,0))</f>
        <v/>
      </c>
      <c r="C262" s="172">
        <v>245</v>
      </c>
      <c r="D262" s="1418"/>
      <c r="E262" s="1419"/>
      <c r="F262" s="3061"/>
      <c r="G262" s="1540"/>
      <c r="H262" s="1540"/>
      <c r="I262" s="2865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2" t="str">
        <f>IF(G263="","",VLOOKUP(G263,Sheet4!$A$2:$C$12,3,0))</f>
        <v/>
      </c>
      <c r="C263" s="172">
        <v>246</v>
      </c>
      <c r="D263" s="1418"/>
      <c r="E263" s="1419"/>
      <c r="F263" s="3061"/>
      <c r="G263" s="1540"/>
      <c r="H263" s="1540"/>
      <c r="I263" s="2865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2" t="str">
        <f>IF(G264="","",VLOOKUP(G264,Sheet4!$A$2:$C$12,3,0))</f>
        <v/>
      </c>
      <c r="C264" s="172">
        <v>247</v>
      </c>
      <c r="D264" s="1418"/>
      <c r="E264" s="1419"/>
      <c r="F264" s="3061"/>
      <c r="G264" s="1540"/>
      <c r="H264" s="1540"/>
      <c r="I264" s="2865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2" t="str">
        <f>IF(G265="","",VLOOKUP(G265,Sheet4!$A$2:$C$12,3,0))</f>
        <v/>
      </c>
      <c r="C265" s="172">
        <v>248</v>
      </c>
      <c r="D265" s="1418"/>
      <c r="E265" s="1419"/>
      <c r="F265" s="3061"/>
      <c r="G265" s="1540"/>
      <c r="H265" s="1540"/>
      <c r="I265" s="2865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2" t="str">
        <f>IF(G266="","",VLOOKUP(G266,Sheet4!$A$2:$C$12,3,0))</f>
        <v/>
      </c>
      <c r="C266" s="172">
        <v>249</v>
      </c>
      <c r="D266" s="1418"/>
      <c r="E266" s="1419"/>
      <c r="F266" s="3061"/>
      <c r="G266" s="1540"/>
      <c r="H266" s="1540"/>
      <c r="I266" s="2865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2" t="str">
        <f>IF(G267="","",VLOOKUP(G267,Sheet4!$A$2:$C$12,3,0))</f>
        <v/>
      </c>
      <c r="C267" s="172">
        <v>250</v>
      </c>
      <c r="D267" s="1418"/>
      <c r="E267" s="1419"/>
      <c r="F267" s="3061"/>
      <c r="G267" s="1540"/>
      <c r="H267" s="1540"/>
      <c r="I267" s="2865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2" t="str">
        <f>IF(G268="","",VLOOKUP(G268,Sheet4!$A$2:$C$12,3,0))</f>
        <v/>
      </c>
      <c r="C268" s="172">
        <v>251</v>
      </c>
      <c r="D268" s="1418"/>
      <c r="E268" s="1419"/>
      <c r="F268" s="3061"/>
      <c r="G268" s="1540"/>
      <c r="H268" s="1540"/>
      <c r="I268" s="2865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2" t="str">
        <f>IF(G269="","",VLOOKUP(G269,Sheet4!$A$2:$C$12,3,0))</f>
        <v/>
      </c>
      <c r="C269" s="172">
        <v>252</v>
      </c>
      <c r="D269" s="1418"/>
      <c r="E269" s="1419"/>
      <c r="F269" s="3061"/>
      <c r="G269" s="1540"/>
      <c r="H269" s="1540"/>
      <c r="I269" s="2865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2" t="str">
        <f>IF(G270="","",VLOOKUP(G270,Sheet4!$A$2:$C$12,3,0))</f>
        <v/>
      </c>
      <c r="C270" s="172">
        <v>253</v>
      </c>
      <c r="D270" s="1418"/>
      <c r="E270" s="1419"/>
      <c r="F270" s="3061"/>
      <c r="G270" s="1540"/>
      <c r="H270" s="1540"/>
      <c r="I270" s="2865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2" t="str">
        <f>IF(G271="","",VLOOKUP(G271,Sheet4!$A$2:$C$12,3,0))</f>
        <v/>
      </c>
      <c r="C271" s="172">
        <v>254</v>
      </c>
      <c r="D271" s="1418"/>
      <c r="E271" s="1419"/>
      <c r="F271" s="3061"/>
      <c r="G271" s="1540"/>
      <c r="H271" s="1540"/>
      <c r="I271" s="2865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2" t="str">
        <f>IF(G272="","",VLOOKUP(G272,Sheet4!$A$2:$C$12,3,0))</f>
        <v/>
      </c>
      <c r="C272" s="172">
        <v>255</v>
      </c>
      <c r="D272" s="1418"/>
      <c r="E272" s="1419"/>
      <c r="F272" s="3061"/>
      <c r="G272" s="1540"/>
      <c r="H272" s="1540"/>
      <c r="I272" s="2865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2" t="str">
        <f>IF(G273="","",VLOOKUP(G273,Sheet4!$A$2:$C$12,3,0))</f>
        <v/>
      </c>
      <c r="C273" s="172">
        <v>256</v>
      </c>
      <c r="D273" s="1418"/>
      <c r="E273" s="1419"/>
      <c r="F273" s="3061"/>
      <c r="G273" s="1540"/>
      <c r="H273" s="1540"/>
      <c r="I273" s="2865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2" t="str">
        <f>IF(G274="","",VLOOKUP(G274,Sheet4!$A$2:$C$12,3,0))</f>
        <v/>
      </c>
      <c r="C274" s="172">
        <v>257</v>
      </c>
      <c r="D274" s="1418"/>
      <c r="E274" s="1419"/>
      <c r="F274" s="3061"/>
      <c r="G274" s="1540"/>
      <c r="H274" s="1540"/>
      <c r="I274" s="2865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2" t="str">
        <f>IF(G275="","",VLOOKUP(G275,Sheet4!$A$2:$C$12,3,0))</f>
        <v/>
      </c>
      <c r="C275" s="172">
        <v>258</v>
      </c>
      <c r="D275" s="1418"/>
      <c r="E275" s="1419"/>
      <c r="F275" s="3061"/>
      <c r="G275" s="1540"/>
      <c r="H275" s="1540"/>
      <c r="I275" s="2865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2" t="str">
        <f>IF(G276="","",VLOOKUP(G276,Sheet4!$A$2:$C$12,3,0))</f>
        <v/>
      </c>
      <c r="C276" s="172">
        <v>259</v>
      </c>
      <c r="D276" s="1418"/>
      <c r="E276" s="1419"/>
      <c r="F276" s="3061"/>
      <c r="G276" s="1540"/>
      <c r="H276" s="1540"/>
      <c r="I276" s="2865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2" t="str">
        <f>IF(G277="","",VLOOKUP(G277,Sheet4!$A$2:$C$12,3,0))</f>
        <v/>
      </c>
      <c r="C277" s="172">
        <v>260</v>
      </c>
      <c r="D277" s="1418"/>
      <c r="E277" s="1419"/>
      <c r="F277" s="3061"/>
      <c r="G277" s="1540"/>
      <c r="H277" s="1540"/>
      <c r="I277" s="2865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2" t="str">
        <f>IF(G278="","",VLOOKUP(G278,Sheet4!$A$2:$C$12,3,0))</f>
        <v/>
      </c>
      <c r="C278" s="172">
        <v>261</v>
      </c>
      <c r="D278" s="1418"/>
      <c r="E278" s="1419"/>
      <c r="F278" s="3061"/>
      <c r="G278" s="1540"/>
      <c r="H278" s="1540"/>
      <c r="I278" s="2865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2" t="str">
        <f>IF(G279="","",VLOOKUP(G279,Sheet4!$A$2:$C$12,3,0))</f>
        <v/>
      </c>
      <c r="C279" s="172">
        <v>262</v>
      </c>
      <c r="D279" s="1418"/>
      <c r="E279" s="1419"/>
      <c r="F279" s="3061"/>
      <c r="G279" s="1540"/>
      <c r="H279" s="1540"/>
      <c r="I279" s="2865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2" t="str">
        <f>IF(G280="","",VLOOKUP(G280,Sheet4!$A$2:$C$12,3,0))</f>
        <v/>
      </c>
      <c r="C280" s="172">
        <v>263</v>
      </c>
      <c r="D280" s="1418"/>
      <c r="E280" s="1419"/>
      <c r="F280" s="3061"/>
      <c r="G280" s="1540"/>
      <c r="H280" s="1540"/>
      <c r="I280" s="2865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2" t="str">
        <f>IF(G281="","",VLOOKUP(G281,Sheet4!$A$2:$C$12,3,0))</f>
        <v/>
      </c>
      <c r="C281" s="172">
        <v>264</v>
      </c>
      <c r="D281" s="1418"/>
      <c r="E281" s="1419"/>
      <c r="F281" s="3061"/>
      <c r="G281" s="1540"/>
      <c r="H281" s="1540"/>
      <c r="I281" s="2865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2" t="str">
        <f>IF(G282="","",VLOOKUP(G282,Sheet4!$A$2:$C$12,3,0))</f>
        <v/>
      </c>
      <c r="C282" s="172">
        <v>265</v>
      </c>
      <c r="D282" s="1418"/>
      <c r="E282" s="1419"/>
      <c r="F282" s="3061"/>
      <c r="G282" s="1540"/>
      <c r="H282" s="1540"/>
      <c r="I282" s="2865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2" t="str">
        <f>IF(G283="","",VLOOKUP(G283,Sheet4!$A$2:$C$12,3,0))</f>
        <v/>
      </c>
      <c r="C283" s="172">
        <v>266</v>
      </c>
      <c r="D283" s="1418"/>
      <c r="E283" s="1419"/>
      <c r="F283" s="3061"/>
      <c r="G283" s="1540"/>
      <c r="H283" s="1540"/>
      <c r="I283" s="2865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2" t="str">
        <f>IF(G284="","",VLOOKUP(G284,Sheet4!$A$2:$C$12,3,0))</f>
        <v/>
      </c>
      <c r="C284" s="172">
        <v>267</v>
      </c>
      <c r="D284" s="1418"/>
      <c r="E284" s="1419"/>
      <c r="F284" s="3061"/>
      <c r="G284" s="1540"/>
      <c r="H284" s="1540"/>
      <c r="I284" s="2865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2" t="str">
        <f>IF(G285="","",VLOOKUP(G285,Sheet4!$A$2:$C$12,3,0))</f>
        <v/>
      </c>
      <c r="C285" s="172">
        <v>268</v>
      </c>
      <c r="D285" s="1418"/>
      <c r="E285" s="1419"/>
      <c r="F285" s="3061"/>
      <c r="G285" s="1540"/>
      <c r="H285" s="1540"/>
      <c r="I285" s="2865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2" t="str">
        <f>IF(G286="","",VLOOKUP(G286,Sheet4!$A$2:$C$12,3,0))</f>
        <v/>
      </c>
      <c r="C286" s="172">
        <v>269</v>
      </c>
      <c r="D286" s="1418"/>
      <c r="E286" s="1419"/>
      <c r="F286" s="3061"/>
      <c r="G286" s="1540"/>
      <c r="H286" s="1540"/>
      <c r="I286" s="2865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2" t="str">
        <f>IF(G287="","",VLOOKUP(G287,Sheet4!$A$2:$C$12,3,0))</f>
        <v/>
      </c>
      <c r="C287" s="172">
        <v>270</v>
      </c>
      <c r="D287" s="1418"/>
      <c r="E287" s="1419"/>
      <c r="F287" s="3061"/>
      <c r="G287" s="1540"/>
      <c r="H287" s="1540"/>
      <c r="I287" s="2865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2" t="str">
        <f>IF(G288="","",VLOOKUP(G288,Sheet4!$A$2:$C$12,3,0))</f>
        <v/>
      </c>
      <c r="C288" s="172">
        <v>271</v>
      </c>
      <c r="D288" s="1418"/>
      <c r="E288" s="1419"/>
      <c r="F288" s="3061"/>
      <c r="G288" s="1540"/>
      <c r="H288" s="1540"/>
      <c r="I288" s="2865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2" t="str">
        <f>IF(G289="","",VLOOKUP(G289,Sheet4!$A$2:$C$12,3,0))</f>
        <v/>
      </c>
      <c r="C289" s="172">
        <v>272</v>
      </c>
      <c r="D289" s="1418"/>
      <c r="E289" s="1419"/>
      <c r="F289" s="3061"/>
      <c r="G289" s="1540"/>
      <c r="H289" s="1540"/>
      <c r="I289" s="2865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2" t="str">
        <f>IF(G290="","",VLOOKUP(G290,Sheet4!$A$2:$C$12,3,0))</f>
        <v/>
      </c>
      <c r="C290" s="172">
        <v>273</v>
      </c>
      <c r="D290" s="1418"/>
      <c r="E290" s="1419"/>
      <c r="F290" s="3061"/>
      <c r="G290" s="1540"/>
      <c r="H290" s="1540"/>
      <c r="I290" s="2865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2" t="str">
        <f>IF(G291="","",VLOOKUP(G291,Sheet4!$A$2:$C$12,3,0))</f>
        <v/>
      </c>
      <c r="C291" s="172">
        <v>274</v>
      </c>
      <c r="D291" s="1418"/>
      <c r="E291" s="1419"/>
      <c r="F291" s="3061"/>
      <c r="G291" s="1540"/>
      <c r="H291" s="1540"/>
      <c r="I291" s="2865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2" t="str">
        <f>IF(G292="","",VLOOKUP(G292,Sheet4!$A$2:$C$12,3,0))</f>
        <v/>
      </c>
      <c r="C292" s="172">
        <v>275</v>
      </c>
      <c r="D292" s="1418"/>
      <c r="E292" s="1419"/>
      <c r="F292" s="3061"/>
      <c r="G292" s="1540"/>
      <c r="H292" s="1540"/>
      <c r="I292" s="2865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2" t="str">
        <f>IF(G293="","",VLOOKUP(G293,Sheet4!$A$2:$C$12,3,0))</f>
        <v/>
      </c>
      <c r="C293" s="172">
        <v>276</v>
      </c>
      <c r="D293" s="1418"/>
      <c r="E293" s="1419"/>
      <c r="F293" s="3061"/>
      <c r="G293" s="1540"/>
      <c r="H293" s="1540"/>
      <c r="I293" s="2865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2" t="str">
        <f>IF(G294="","",VLOOKUP(G294,Sheet4!$A$2:$C$12,3,0))</f>
        <v/>
      </c>
      <c r="C294" s="172">
        <v>277</v>
      </c>
      <c r="D294" s="1418"/>
      <c r="E294" s="1419"/>
      <c r="F294" s="3061"/>
      <c r="G294" s="1540"/>
      <c r="H294" s="1540"/>
      <c r="I294" s="2865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2" t="str">
        <f>IF(G295="","",VLOOKUP(G295,Sheet4!$A$2:$C$12,3,0))</f>
        <v/>
      </c>
      <c r="C295" s="172">
        <v>278</v>
      </c>
      <c r="D295" s="1418"/>
      <c r="E295" s="1419"/>
      <c r="F295" s="3061"/>
      <c r="G295" s="1540"/>
      <c r="H295" s="1540"/>
      <c r="I295" s="2865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2" t="str">
        <f>IF(G296="","",VLOOKUP(G296,Sheet4!$A$2:$C$12,3,0))</f>
        <v/>
      </c>
      <c r="C296" s="172">
        <v>279</v>
      </c>
      <c r="D296" s="1418"/>
      <c r="E296" s="1419"/>
      <c r="F296" s="3061"/>
      <c r="G296" s="1540"/>
      <c r="H296" s="1540"/>
      <c r="I296" s="2865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2" t="str">
        <f>IF(G297="","",VLOOKUP(G297,Sheet4!$A$2:$C$12,3,0))</f>
        <v/>
      </c>
      <c r="C297" s="172">
        <v>280</v>
      </c>
      <c r="D297" s="1418"/>
      <c r="E297" s="1419"/>
      <c r="F297" s="3061"/>
      <c r="G297" s="1540"/>
      <c r="H297" s="1540"/>
      <c r="I297" s="2865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2" t="str">
        <f>IF(G298="","",VLOOKUP(G298,Sheet4!$A$2:$C$12,3,0))</f>
        <v/>
      </c>
      <c r="C298" s="172">
        <v>281</v>
      </c>
      <c r="D298" s="1418"/>
      <c r="E298" s="1419"/>
      <c r="F298" s="3061"/>
      <c r="G298" s="1540"/>
      <c r="H298" s="1540"/>
      <c r="I298" s="2865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2" t="str">
        <f>IF(G299="","",VLOOKUP(G299,Sheet4!$A$2:$C$12,3,0))</f>
        <v/>
      </c>
      <c r="C299" s="172">
        <v>282</v>
      </c>
      <c r="D299" s="1418"/>
      <c r="E299" s="1419"/>
      <c r="F299" s="3061"/>
      <c r="G299" s="1540"/>
      <c r="H299" s="1540"/>
      <c r="I299" s="2865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2" t="str">
        <f>IF(G300="","",VLOOKUP(G300,Sheet4!$A$2:$C$12,3,0))</f>
        <v/>
      </c>
      <c r="C300" s="172">
        <v>283</v>
      </c>
      <c r="D300" s="1418"/>
      <c r="E300" s="1419"/>
      <c r="F300" s="3061"/>
      <c r="G300" s="1540"/>
      <c r="H300" s="1540"/>
      <c r="I300" s="2865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2" t="str">
        <f>IF(G301="","",VLOOKUP(G301,Sheet4!$A$2:$C$12,3,0))</f>
        <v/>
      </c>
      <c r="C301" s="172">
        <v>284</v>
      </c>
      <c r="D301" s="1418"/>
      <c r="E301" s="1419"/>
      <c r="F301" s="3061"/>
      <c r="G301" s="1540"/>
      <c r="H301" s="1540"/>
      <c r="I301" s="2865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2" t="str">
        <f>IF(G302="","",VLOOKUP(G302,Sheet4!$A$2:$C$12,3,0))</f>
        <v/>
      </c>
      <c r="C302" s="172">
        <v>285</v>
      </c>
      <c r="D302" s="1418"/>
      <c r="E302" s="1419"/>
      <c r="F302" s="3061"/>
      <c r="G302" s="1540"/>
      <c r="H302" s="1540"/>
      <c r="I302" s="2865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2" t="str">
        <f>IF(G303="","",VLOOKUP(G303,Sheet4!$A$2:$C$12,3,0))</f>
        <v/>
      </c>
      <c r="C303" s="172">
        <v>286</v>
      </c>
      <c r="D303" s="1418"/>
      <c r="E303" s="1419"/>
      <c r="F303" s="3061"/>
      <c r="G303" s="1540"/>
      <c r="H303" s="1540"/>
      <c r="I303" s="2865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2" t="str">
        <f>IF(G304="","",VLOOKUP(G304,Sheet4!$A$2:$C$12,3,0))</f>
        <v/>
      </c>
      <c r="C304" s="172">
        <v>287</v>
      </c>
      <c r="D304" s="1418"/>
      <c r="E304" s="1419"/>
      <c r="F304" s="3061"/>
      <c r="G304" s="1540"/>
      <c r="H304" s="1540"/>
      <c r="I304" s="2865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2" t="str">
        <f>IF(G305="","",VLOOKUP(G305,Sheet4!$A$2:$C$12,3,0))</f>
        <v/>
      </c>
      <c r="C305" s="172">
        <v>288</v>
      </c>
      <c r="D305" s="1418"/>
      <c r="E305" s="1419"/>
      <c r="F305" s="3061"/>
      <c r="G305" s="1540"/>
      <c r="H305" s="1540"/>
      <c r="I305" s="2865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2" t="str">
        <f>IF(G306="","",VLOOKUP(G306,Sheet4!$A$2:$C$12,3,0))</f>
        <v/>
      </c>
      <c r="C306" s="172">
        <v>289</v>
      </c>
      <c r="D306" s="1418"/>
      <c r="E306" s="1419"/>
      <c r="F306" s="3061"/>
      <c r="G306" s="1540"/>
      <c r="H306" s="1540"/>
      <c r="I306" s="2865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2" t="str">
        <f>IF(G307="","",VLOOKUP(G307,Sheet4!$A$2:$C$12,3,0))</f>
        <v/>
      </c>
      <c r="C307" s="172">
        <v>290</v>
      </c>
      <c r="D307" s="1418"/>
      <c r="E307" s="1419"/>
      <c r="F307" s="3061"/>
      <c r="G307" s="1540"/>
      <c r="H307" s="1540"/>
      <c r="I307" s="2865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2" t="str">
        <f>IF(G308="","",VLOOKUP(G308,Sheet4!$A$2:$C$12,3,0))</f>
        <v/>
      </c>
      <c r="C308" s="172">
        <v>291</v>
      </c>
      <c r="D308" s="1418"/>
      <c r="E308" s="1419"/>
      <c r="F308" s="3061"/>
      <c r="G308" s="1540"/>
      <c r="H308" s="1540"/>
      <c r="I308" s="2865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2" t="str">
        <f>IF(G309="","",VLOOKUP(G309,Sheet4!$A$2:$C$12,3,0))</f>
        <v/>
      </c>
      <c r="C309" s="172">
        <v>292</v>
      </c>
      <c r="D309" s="1418"/>
      <c r="E309" s="1419"/>
      <c r="F309" s="3061"/>
      <c r="G309" s="1540"/>
      <c r="H309" s="1540"/>
      <c r="I309" s="2865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2" t="str">
        <f>IF(G310="","",VLOOKUP(G310,Sheet4!$A$2:$C$12,3,0))</f>
        <v/>
      </c>
      <c r="C310" s="172">
        <v>293</v>
      </c>
      <c r="D310" s="1418"/>
      <c r="E310" s="1419"/>
      <c r="F310" s="3061"/>
      <c r="G310" s="1540"/>
      <c r="H310" s="1540"/>
      <c r="I310" s="2865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2" t="str">
        <f>IF(G311="","",VLOOKUP(G311,Sheet4!$A$2:$C$12,3,0))</f>
        <v/>
      </c>
      <c r="C311" s="172">
        <v>294</v>
      </c>
      <c r="D311" s="1418"/>
      <c r="E311" s="1419"/>
      <c r="F311" s="3061"/>
      <c r="G311" s="1540"/>
      <c r="H311" s="1540"/>
      <c r="I311" s="2865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2" t="str">
        <f>IF(G312="","",VLOOKUP(G312,Sheet4!$A$2:$C$12,3,0))</f>
        <v/>
      </c>
      <c r="C312" s="172">
        <v>295</v>
      </c>
      <c r="D312" s="1418"/>
      <c r="E312" s="1419"/>
      <c r="F312" s="3061"/>
      <c r="G312" s="1540"/>
      <c r="H312" s="1540"/>
      <c r="I312" s="2865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2" t="str">
        <f>IF(G313="","",VLOOKUP(G313,Sheet4!$A$2:$C$12,3,0))</f>
        <v/>
      </c>
      <c r="C313" s="172">
        <v>296</v>
      </c>
      <c r="D313" s="1418"/>
      <c r="E313" s="1419"/>
      <c r="F313" s="3061"/>
      <c r="G313" s="1540"/>
      <c r="H313" s="1540"/>
      <c r="I313" s="2865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2" t="str">
        <f>IF(G314="","",VLOOKUP(G314,Sheet4!$A$2:$C$12,3,0))</f>
        <v/>
      </c>
      <c r="C314" s="172">
        <v>297</v>
      </c>
      <c r="D314" s="1418"/>
      <c r="E314" s="1419"/>
      <c r="F314" s="3061"/>
      <c r="G314" s="1540"/>
      <c r="H314" s="1540"/>
      <c r="I314" s="2865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2" t="str">
        <f>IF(G315="","",VLOOKUP(G315,Sheet4!$A$2:$C$12,3,0))</f>
        <v/>
      </c>
      <c r="C315" s="172">
        <v>298</v>
      </c>
      <c r="D315" s="1418"/>
      <c r="E315" s="1419"/>
      <c r="F315" s="3061"/>
      <c r="G315" s="1540"/>
      <c r="H315" s="1540"/>
      <c r="I315" s="2865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2" t="str">
        <f>IF(G316="","",VLOOKUP(G316,Sheet4!$A$2:$C$12,3,0))</f>
        <v/>
      </c>
      <c r="C316" s="172">
        <v>299</v>
      </c>
      <c r="D316" s="1418"/>
      <c r="E316" s="1419"/>
      <c r="F316" s="3061"/>
      <c r="G316" s="1540"/>
      <c r="H316" s="1540"/>
      <c r="I316" s="2865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2" t="str">
        <f>IF(G317="","",VLOOKUP(G317,Sheet4!$A$2:$C$12,3,0))</f>
        <v/>
      </c>
      <c r="C317" s="172">
        <v>300</v>
      </c>
      <c r="D317" s="1418"/>
      <c r="E317" s="1419"/>
      <c r="F317" s="3061"/>
      <c r="G317" s="1540"/>
      <c r="H317" s="1540"/>
      <c r="I317" s="2865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2" t="str">
        <f>IF(G318="","",VLOOKUP(G318,Sheet4!$A$2:$C$12,3,0))</f>
        <v/>
      </c>
      <c r="C318" s="172">
        <v>301</v>
      </c>
      <c r="D318" s="1418"/>
      <c r="E318" s="1419"/>
      <c r="F318" s="3061"/>
      <c r="G318" s="1540"/>
      <c r="H318" s="1540"/>
      <c r="I318" s="2865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2" t="str">
        <f>IF(G319="","",VLOOKUP(G319,Sheet4!$A$2:$C$12,3,0))</f>
        <v/>
      </c>
      <c r="C319" s="172">
        <v>302</v>
      </c>
      <c r="D319" s="1418"/>
      <c r="E319" s="1419"/>
      <c r="F319" s="3061"/>
      <c r="G319" s="1540"/>
      <c r="H319" s="1540"/>
      <c r="I319" s="2865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2" t="str">
        <f>IF(G320="","",VLOOKUP(G320,Sheet4!$A$2:$C$12,3,0))</f>
        <v/>
      </c>
      <c r="C320" s="172">
        <v>303</v>
      </c>
      <c r="D320" s="1418"/>
      <c r="E320" s="1419"/>
      <c r="F320" s="3061"/>
      <c r="G320" s="1540"/>
      <c r="H320" s="1540"/>
      <c r="I320" s="2865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2" t="str">
        <f>IF(G321="","",VLOOKUP(G321,Sheet4!$A$2:$C$12,3,0))</f>
        <v/>
      </c>
      <c r="C321" s="172">
        <v>304</v>
      </c>
      <c r="D321" s="1418"/>
      <c r="E321" s="1419"/>
      <c r="F321" s="3061"/>
      <c r="G321" s="1540"/>
      <c r="H321" s="1540"/>
      <c r="I321" s="2865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2" t="str">
        <f>IF(G322="","",VLOOKUP(G322,Sheet4!$A$2:$C$12,3,0))</f>
        <v/>
      </c>
      <c r="C322" s="172">
        <v>305</v>
      </c>
      <c r="D322" s="1418"/>
      <c r="E322" s="1419"/>
      <c r="F322" s="3061"/>
      <c r="G322" s="1540"/>
      <c r="H322" s="1540"/>
      <c r="I322" s="2865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2" t="str">
        <f>IF(G323="","",VLOOKUP(G323,Sheet4!$A$2:$C$12,3,0))</f>
        <v/>
      </c>
      <c r="C323" s="172">
        <v>306</v>
      </c>
      <c r="D323" s="1418"/>
      <c r="E323" s="1419"/>
      <c r="F323" s="3061"/>
      <c r="G323" s="1540"/>
      <c r="H323" s="1540"/>
      <c r="I323" s="2865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2" t="str">
        <f>IF(G324="","",VLOOKUP(G324,Sheet4!$A$2:$C$12,3,0))</f>
        <v/>
      </c>
      <c r="C324" s="172">
        <v>307</v>
      </c>
      <c r="D324" s="1418"/>
      <c r="E324" s="1419"/>
      <c r="F324" s="3061"/>
      <c r="G324" s="1540"/>
      <c r="H324" s="1540"/>
      <c r="I324" s="2865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2" t="str">
        <f>IF(G325="","",VLOOKUP(G325,Sheet4!$A$2:$C$12,3,0))</f>
        <v/>
      </c>
      <c r="C325" s="172">
        <v>308</v>
      </c>
      <c r="D325" s="1418"/>
      <c r="E325" s="1419"/>
      <c r="F325" s="3061"/>
      <c r="G325" s="1540"/>
      <c r="H325" s="1540"/>
      <c r="I325" s="2865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2" t="str">
        <f>IF(G326="","",VLOOKUP(G326,Sheet4!$A$2:$C$12,3,0))</f>
        <v/>
      </c>
      <c r="C326" s="172">
        <v>309</v>
      </c>
      <c r="D326" s="1418"/>
      <c r="E326" s="1419"/>
      <c r="F326" s="3061"/>
      <c r="G326" s="1540"/>
      <c r="H326" s="1540"/>
      <c r="I326" s="2865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2" t="str">
        <f>IF(G327="","",VLOOKUP(G327,Sheet4!$A$2:$C$12,3,0))</f>
        <v/>
      </c>
      <c r="C327" s="172">
        <v>310</v>
      </c>
      <c r="D327" s="1418"/>
      <c r="E327" s="1419"/>
      <c r="F327" s="3061"/>
      <c r="G327" s="1540"/>
      <c r="H327" s="1540"/>
      <c r="I327" s="2865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2" t="str">
        <f>IF(G328="","",VLOOKUP(G328,Sheet4!$A$2:$C$12,3,0))</f>
        <v/>
      </c>
      <c r="C328" s="172">
        <v>311</v>
      </c>
      <c r="D328" s="1418"/>
      <c r="E328" s="1419"/>
      <c r="F328" s="3061"/>
      <c r="G328" s="1540"/>
      <c r="H328" s="1540"/>
      <c r="I328" s="2865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2" t="str">
        <f>IF(G329="","",VLOOKUP(G329,Sheet4!$A$2:$C$12,3,0))</f>
        <v/>
      </c>
      <c r="C329" s="172">
        <v>312</v>
      </c>
      <c r="D329" s="1418"/>
      <c r="E329" s="1419"/>
      <c r="F329" s="3061"/>
      <c r="G329" s="1540"/>
      <c r="H329" s="1540"/>
      <c r="I329" s="2865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2" t="str">
        <f>IF(G330="","",VLOOKUP(G330,Sheet4!$A$2:$C$12,3,0))</f>
        <v/>
      </c>
      <c r="C330" s="172">
        <v>313</v>
      </c>
      <c r="D330" s="1418"/>
      <c r="E330" s="1419"/>
      <c r="F330" s="3061"/>
      <c r="G330" s="1540"/>
      <c r="H330" s="1540"/>
      <c r="I330" s="2865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2" t="str">
        <f>IF(G331="","",VLOOKUP(G331,Sheet4!$A$2:$C$12,3,0))</f>
        <v/>
      </c>
      <c r="C331" s="172">
        <v>314</v>
      </c>
      <c r="D331" s="1418"/>
      <c r="E331" s="1419"/>
      <c r="F331" s="3061"/>
      <c r="G331" s="1540"/>
      <c r="H331" s="1540"/>
      <c r="I331" s="2865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2" t="str">
        <f>IF(G332="","",VLOOKUP(G332,Sheet4!$A$2:$C$12,3,0))</f>
        <v/>
      </c>
      <c r="C332" s="172">
        <v>315</v>
      </c>
      <c r="D332" s="1418"/>
      <c r="E332" s="1419"/>
      <c r="F332" s="3061"/>
      <c r="G332" s="1540"/>
      <c r="H332" s="1540"/>
      <c r="I332" s="2865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2" t="str">
        <f>IF(G333="","",VLOOKUP(G333,Sheet4!$A$2:$C$12,3,0))</f>
        <v/>
      </c>
      <c r="C333" s="172">
        <v>316</v>
      </c>
      <c r="D333" s="1418"/>
      <c r="E333" s="1419"/>
      <c r="F333" s="3061"/>
      <c r="G333" s="1540"/>
      <c r="H333" s="1540"/>
      <c r="I333" s="2865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2" t="str">
        <f>IF(G334="","",VLOOKUP(G334,Sheet4!$A$2:$C$12,3,0))</f>
        <v/>
      </c>
      <c r="C334" s="172">
        <v>317</v>
      </c>
      <c r="D334" s="1418"/>
      <c r="E334" s="1419"/>
      <c r="F334" s="3061"/>
      <c r="G334" s="1540"/>
      <c r="H334" s="1540"/>
      <c r="I334" s="2865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2" t="str">
        <f>IF(G335="","",VLOOKUP(G335,Sheet4!$A$2:$C$12,3,0))</f>
        <v/>
      </c>
      <c r="C335" s="172">
        <v>318</v>
      </c>
      <c r="D335" s="1418"/>
      <c r="E335" s="1419"/>
      <c r="F335" s="3061"/>
      <c r="G335" s="1540"/>
      <c r="H335" s="1540"/>
      <c r="I335" s="2865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2" t="str">
        <f>IF(G336="","",VLOOKUP(G336,Sheet4!$A$2:$C$12,3,0))</f>
        <v/>
      </c>
      <c r="C336" s="172">
        <v>319</v>
      </c>
      <c r="D336" s="1418"/>
      <c r="E336" s="1419"/>
      <c r="F336" s="3061"/>
      <c r="G336" s="1540"/>
      <c r="H336" s="1540"/>
      <c r="I336" s="2865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2" t="str">
        <f>IF(G337="","",VLOOKUP(G337,Sheet4!$A$2:$C$12,3,0))</f>
        <v/>
      </c>
      <c r="C337" s="172">
        <v>320</v>
      </c>
      <c r="D337" s="1418"/>
      <c r="E337" s="1419"/>
      <c r="F337" s="3061"/>
      <c r="G337" s="1540"/>
      <c r="H337" s="1540"/>
      <c r="I337" s="2865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2" t="str">
        <f>IF(G338="","",VLOOKUP(G338,Sheet4!$A$2:$C$12,3,0))</f>
        <v/>
      </c>
      <c r="C338" s="172">
        <v>321</v>
      </c>
      <c r="D338" s="1418"/>
      <c r="E338" s="1419"/>
      <c r="F338" s="3061"/>
      <c r="G338" s="1540"/>
      <c r="H338" s="1540"/>
      <c r="I338" s="2865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2" t="str">
        <f>IF(G339="","",VLOOKUP(G339,Sheet4!$A$2:$C$12,3,0))</f>
        <v/>
      </c>
      <c r="C339" s="172">
        <v>322</v>
      </c>
      <c r="D339" s="1418"/>
      <c r="E339" s="1419"/>
      <c r="F339" s="3061"/>
      <c r="G339" s="1540"/>
      <c r="H339" s="1540"/>
      <c r="I339" s="2865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2" t="str">
        <f>IF(G340="","",VLOOKUP(G340,Sheet4!$A$2:$C$12,3,0))</f>
        <v/>
      </c>
      <c r="C340" s="172">
        <v>323</v>
      </c>
      <c r="D340" s="1418"/>
      <c r="E340" s="1419"/>
      <c r="F340" s="3061"/>
      <c r="G340" s="1540"/>
      <c r="H340" s="1540"/>
      <c r="I340" s="2865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2" t="str">
        <f>IF(G341="","",VLOOKUP(G341,Sheet4!$A$2:$C$12,3,0))</f>
        <v/>
      </c>
      <c r="C341" s="172">
        <v>324</v>
      </c>
      <c r="D341" s="1418"/>
      <c r="E341" s="1419"/>
      <c r="F341" s="3061"/>
      <c r="G341" s="1540"/>
      <c r="H341" s="1540"/>
      <c r="I341" s="2865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2" t="str">
        <f>IF(G342="","",VLOOKUP(G342,Sheet4!$A$2:$C$12,3,0))</f>
        <v/>
      </c>
      <c r="C342" s="172">
        <v>325</v>
      </c>
      <c r="D342" s="1418"/>
      <c r="E342" s="1419"/>
      <c r="F342" s="3061"/>
      <c r="G342" s="1540"/>
      <c r="H342" s="1540"/>
      <c r="I342" s="2865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2" t="str">
        <f>IF(G343="","",VLOOKUP(G343,Sheet4!$A$2:$C$12,3,0))</f>
        <v/>
      </c>
      <c r="C343" s="172">
        <v>326</v>
      </c>
      <c r="D343" s="1418"/>
      <c r="E343" s="1419"/>
      <c r="F343" s="3061"/>
      <c r="G343" s="1540"/>
      <c r="H343" s="1540"/>
      <c r="I343" s="2865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2" t="str">
        <f>IF(G344="","",VLOOKUP(G344,Sheet4!$A$2:$C$12,3,0))</f>
        <v/>
      </c>
      <c r="C344" s="172">
        <v>327</v>
      </c>
      <c r="D344" s="1418"/>
      <c r="E344" s="1419"/>
      <c r="F344" s="3061"/>
      <c r="G344" s="1540"/>
      <c r="H344" s="1540"/>
      <c r="I344" s="2865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2" t="str">
        <f>IF(G345="","",VLOOKUP(G345,Sheet4!$A$2:$C$12,3,0))</f>
        <v/>
      </c>
      <c r="C345" s="172">
        <v>328</v>
      </c>
      <c r="D345" s="1418"/>
      <c r="E345" s="1419"/>
      <c r="F345" s="3061"/>
      <c r="G345" s="1540"/>
      <c r="H345" s="1540"/>
      <c r="I345" s="2865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2" t="str">
        <f>IF(G346="","",VLOOKUP(G346,Sheet4!$A$2:$C$12,3,0))</f>
        <v/>
      </c>
      <c r="C346" s="172">
        <v>329</v>
      </c>
      <c r="D346" s="1418"/>
      <c r="E346" s="1419"/>
      <c r="F346" s="3061"/>
      <c r="G346" s="1540"/>
      <c r="H346" s="1540"/>
      <c r="I346" s="2865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2" t="str">
        <f>IF(G347="","",VLOOKUP(G347,Sheet4!$A$2:$C$12,3,0))</f>
        <v/>
      </c>
      <c r="C347" s="172">
        <v>330</v>
      </c>
      <c r="D347" s="1418"/>
      <c r="E347" s="1419"/>
      <c r="F347" s="3061"/>
      <c r="G347" s="1540"/>
      <c r="H347" s="1540"/>
      <c r="I347" s="2865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2" t="str">
        <f>IF(G348="","",VLOOKUP(G348,Sheet4!$A$2:$C$12,3,0))</f>
        <v/>
      </c>
      <c r="C348" s="172">
        <v>331</v>
      </c>
      <c r="D348" s="1418"/>
      <c r="E348" s="1419"/>
      <c r="F348" s="3061"/>
      <c r="G348" s="1540"/>
      <c r="H348" s="1540"/>
      <c r="I348" s="2865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2" t="str">
        <f>IF(G349="","",VLOOKUP(G349,Sheet4!$A$2:$C$12,3,0))</f>
        <v/>
      </c>
      <c r="C349" s="172">
        <v>332</v>
      </c>
      <c r="D349" s="1418"/>
      <c r="E349" s="1419"/>
      <c r="F349" s="3061"/>
      <c r="G349" s="1540"/>
      <c r="H349" s="1540"/>
      <c r="I349" s="2865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2" t="str">
        <f>IF(G350="","",VLOOKUP(G350,Sheet4!$A$2:$C$12,3,0))</f>
        <v/>
      </c>
      <c r="C350" s="172">
        <v>333</v>
      </c>
      <c r="D350" s="1418"/>
      <c r="E350" s="1419"/>
      <c r="F350" s="3061"/>
      <c r="G350" s="1540"/>
      <c r="H350" s="1540"/>
      <c r="I350" s="2865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2" t="str">
        <f>IF(G351="","",VLOOKUP(G351,Sheet4!$A$2:$C$12,3,0))</f>
        <v/>
      </c>
      <c r="C351" s="172">
        <v>334</v>
      </c>
      <c r="D351" s="1418"/>
      <c r="E351" s="1419"/>
      <c r="F351" s="3061"/>
      <c r="G351" s="1540"/>
      <c r="H351" s="1540"/>
      <c r="I351" s="2865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2" t="str">
        <f>IF(G352="","",VLOOKUP(G352,Sheet4!$A$2:$C$12,3,0))</f>
        <v/>
      </c>
      <c r="C352" s="172">
        <v>335</v>
      </c>
      <c r="D352" s="1418"/>
      <c r="E352" s="1419"/>
      <c r="F352" s="3061"/>
      <c r="G352" s="1540"/>
      <c r="H352" s="1540"/>
      <c r="I352" s="2865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2" t="str">
        <f>IF(G353="","",VLOOKUP(G353,Sheet4!$A$2:$C$12,3,0))</f>
        <v/>
      </c>
      <c r="C353" s="172">
        <v>336</v>
      </c>
      <c r="D353" s="1418"/>
      <c r="E353" s="1419"/>
      <c r="F353" s="3061"/>
      <c r="G353" s="1540"/>
      <c r="H353" s="1540"/>
      <c r="I353" s="2865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2" t="str">
        <f>IF(G354="","",VLOOKUP(G354,Sheet4!$A$2:$C$12,3,0))</f>
        <v/>
      </c>
      <c r="C354" s="172">
        <v>337</v>
      </c>
      <c r="D354" s="1418"/>
      <c r="E354" s="1419"/>
      <c r="F354" s="3061"/>
      <c r="G354" s="1540"/>
      <c r="H354" s="1540"/>
      <c r="I354" s="2865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2" t="str">
        <f>IF(G355="","",VLOOKUP(G355,Sheet4!$A$2:$C$12,3,0))</f>
        <v/>
      </c>
      <c r="C355" s="172">
        <v>338</v>
      </c>
      <c r="D355" s="1418"/>
      <c r="E355" s="1419"/>
      <c r="F355" s="3061"/>
      <c r="G355" s="1540"/>
      <c r="H355" s="1540"/>
      <c r="I355" s="2865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2" t="str">
        <f>IF(G356="","",VLOOKUP(G356,Sheet4!$A$2:$C$12,3,0))</f>
        <v/>
      </c>
      <c r="C356" s="172">
        <v>339</v>
      </c>
      <c r="D356" s="1418"/>
      <c r="E356" s="1419"/>
      <c r="F356" s="3061"/>
      <c r="G356" s="1540"/>
      <c r="H356" s="1540"/>
      <c r="I356" s="2865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2" t="str">
        <f>IF(G357="","",VLOOKUP(G357,Sheet4!$A$2:$C$12,3,0))</f>
        <v/>
      </c>
      <c r="C357" s="172">
        <v>340</v>
      </c>
      <c r="D357" s="1418"/>
      <c r="E357" s="1419"/>
      <c r="F357" s="3061"/>
      <c r="G357" s="1540"/>
      <c r="H357" s="1540"/>
      <c r="I357" s="2865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2" t="str">
        <f>IF(G358="","",VLOOKUP(G358,Sheet4!$A$2:$C$12,3,0))</f>
        <v/>
      </c>
      <c r="C358" s="172">
        <v>341</v>
      </c>
      <c r="D358" s="1418"/>
      <c r="E358" s="1419"/>
      <c r="F358" s="3061"/>
      <c r="G358" s="1540"/>
      <c r="H358" s="1540"/>
      <c r="I358" s="2865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2" t="str">
        <f>IF(G359="","",VLOOKUP(G359,Sheet4!$A$2:$C$12,3,0))</f>
        <v/>
      </c>
      <c r="C359" s="172">
        <v>342</v>
      </c>
      <c r="D359" s="1418"/>
      <c r="E359" s="1419"/>
      <c r="F359" s="3061"/>
      <c r="G359" s="1540"/>
      <c r="H359" s="1540"/>
      <c r="I359" s="2865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2" t="str">
        <f>IF(G360="","",VLOOKUP(G360,Sheet4!$A$2:$C$12,3,0))</f>
        <v/>
      </c>
      <c r="C360" s="172">
        <v>343</v>
      </c>
      <c r="D360" s="1418"/>
      <c r="E360" s="1419"/>
      <c r="F360" s="3061"/>
      <c r="G360" s="1540"/>
      <c r="H360" s="1540"/>
      <c r="I360" s="2865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2" t="str">
        <f>IF(G361="","",VLOOKUP(G361,Sheet4!$A$2:$C$12,3,0))</f>
        <v/>
      </c>
      <c r="C361" s="172">
        <v>344</v>
      </c>
      <c r="D361" s="1418"/>
      <c r="E361" s="1419"/>
      <c r="F361" s="3061"/>
      <c r="G361" s="1540"/>
      <c r="H361" s="1540"/>
      <c r="I361" s="2865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2" t="str">
        <f>IF(G362="","",VLOOKUP(G362,Sheet4!$A$2:$C$12,3,0))</f>
        <v/>
      </c>
      <c r="C362" s="172">
        <v>345</v>
      </c>
      <c r="D362" s="1418"/>
      <c r="E362" s="1419"/>
      <c r="F362" s="3061"/>
      <c r="G362" s="1540"/>
      <c r="H362" s="1540"/>
      <c r="I362" s="2865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2" t="str">
        <f>IF(G363="","",VLOOKUP(G363,Sheet4!$A$2:$C$12,3,0))</f>
        <v/>
      </c>
      <c r="C363" s="172">
        <v>346</v>
      </c>
      <c r="D363" s="1418"/>
      <c r="E363" s="1419"/>
      <c r="F363" s="3061"/>
      <c r="G363" s="1540"/>
      <c r="H363" s="1540"/>
      <c r="I363" s="2865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2" t="str">
        <f>IF(G364="","",VLOOKUP(G364,Sheet4!$A$2:$C$12,3,0))</f>
        <v/>
      </c>
      <c r="C364" s="172">
        <v>347</v>
      </c>
      <c r="D364" s="1418"/>
      <c r="E364" s="1419"/>
      <c r="F364" s="3061"/>
      <c r="G364" s="1540"/>
      <c r="H364" s="1540"/>
      <c r="I364" s="2865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2" t="str">
        <f>IF(G365="","",VLOOKUP(G365,Sheet4!$A$2:$C$12,3,0))</f>
        <v/>
      </c>
      <c r="C365" s="172">
        <v>348</v>
      </c>
      <c r="D365" s="1418"/>
      <c r="E365" s="1419"/>
      <c r="F365" s="3061"/>
      <c r="G365" s="1540"/>
      <c r="H365" s="1540"/>
      <c r="I365" s="2865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2" t="str">
        <f>IF(G366="","",VLOOKUP(G366,Sheet4!$A$2:$C$12,3,0))</f>
        <v/>
      </c>
      <c r="C366" s="172">
        <v>349</v>
      </c>
      <c r="D366" s="1418"/>
      <c r="E366" s="1419"/>
      <c r="F366" s="3061"/>
      <c r="G366" s="1540"/>
      <c r="H366" s="1540"/>
      <c r="I366" s="2865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2" t="str">
        <f>IF(G367="","",VLOOKUP(G367,Sheet4!$A$2:$C$12,3,0))</f>
        <v/>
      </c>
      <c r="C367" s="172">
        <v>350</v>
      </c>
      <c r="D367" s="1418"/>
      <c r="E367" s="1419"/>
      <c r="F367" s="3061"/>
      <c r="G367" s="1540"/>
      <c r="H367" s="1540"/>
      <c r="I367" s="2865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2" t="str">
        <f>IF(G368="","",VLOOKUP(G368,Sheet4!$A$2:$C$12,3,0))</f>
        <v/>
      </c>
      <c r="C368" s="172">
        <v>351</v>
      </c>
      <c r="D368" s="1418"/>
      <c r="E368" s="1419"/>
      <c r="F368" s="3061"/>
      <c r="G368" s="1540"/>
      <c r="H368" s="1540"/>
      <c r="I368" s="2865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2" t="str">
        <f>IF(G369="","",VLOOKUP(G369,Sheet4!$A$2:$C$12,3,0))</f>
        <v/>
      </c>
      <c r="C369" s="172">
        <v>352</v>
      </c>
      <c r="D369" s="1418"/>
      <c r="E369" s="1419"/>
      <c r="F369" s="3061"/>
      <c r="G369" s="1540"/>
      <c r="H369" s="1540"/>
      <c r="I369" s="2865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2" t="str">
        <f>IF(G370="","",VLOOKUP(G370,Sheet4!$A$2:$C$12,3,0))</f>
        <v/>
      </c>
      <c r="C370" s="172">
        <v>353</v>
      </c>
      <c r="D370" s="1418"/>
      <c r="E370" s="1419"/>
      <c r="F370" s="3061"/>
      <c r="G370" s="1540"/>
      <c r="H370" s="1540"/>
      <c r="I370" s="2865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2" t="str">
        <f>IF(G371="","",VLOOKUP(G371,Sheet4!$A$2:$C$12,3,0))</f>
        <v/>
      </c>
      <c r="C371" s="172">
        <v>354</v>
      </c>
      <c r="D371" s="1418"/>
      <c r="E371" s="1419"/>
      <c r="F371" s="3061"/>
      <c r="G371" s="1540"/>
      <c r="H371" s="1540"/>
      <c r="I371" s="2865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2" t="str">
        <f>IF(G372="","",VLOOKUP(G372,Sheet4!$A$2:$C$12,3,0))</f>
        <v/>
      </c>
      <c r="C372" s="172">
        <v>355</v>
      </c>
      <c r="D372" s="1418"/>
      <c r="E372" s="1419"/>
      <c r="F372" s="3061"/>
      <c r="G372" s="1540"/>
      <c r="H372" s="1540"/>
      <c r="I372" s="2865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2" t="str">
        <f>IF(G373="","",VLOOKUP(G373,Sheet4!$A$2:$C$12,3,0))</f>
        <v/>
      </c>
      <c r="C373" s="172">
        <v>356</v>
      </c>
      <c r="D373" s="1418"/>
      <c r="E373" s="1419"/>
      <c r="F373" s="3061"/>
      <c r="G373" s="1540"/>
      <c r="H373" s="1540"/>
      <c r="I373" s="2865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2" t="str">
        <f>IF(G374="","",VLOOKUP(G374,Sheet4!$A$2:$C$12,3,0))</f>
        <v/>
      </c>
      <c r="C374" s="172">
        <v>357</v>
      </c>
      <c r="D374" s="1418"/>
      <c r="E374" s="1419"/>
      <c r="F374" s="3061"/>
      <c r="G374" s="1540"/>
      <c r="H374" s="1540"/>
      <c r="I374" s="2865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2" t="str">
        <f>IF(G375="","",VLOOKUP(G375,Sheet4!$A$2:$C$12,3,0))</f>
        <v/>
      </c>
      <c r="C375" s="172">
        <v>358</v>
      </c>
      <c r="D375" s="1418"/>
      <c r="E375" s="1419"/>
      <c r="F375" s="3061"/>
      <c r="G375" s="1540"/>
      <c r="H375" s="1540"/>
      <c r="I375" s="2865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2" t="str">
        <f>IF(G376="","",VLOOKUP(G376,Sheet4!$A$2:$C$12,3,0))</f>
        <v/>
      </c>
      <c r="C376" s="172">
        <v>359</v>
      </c>
      <c r="D376" s="1418"/>
      <c r="E376" s="1419"/>
      <c r="F376" s="3061"/>
      <c r="G376" s="1540"/>
      <c r="H376" s="1540"/>
      <c r="I376" s="2865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2" t="str">
        <f>IF(G377="","",VLOOKUP(G377,Sheet4!$A$2:$C$12,3,0))</f>
        <v/>
      </c>
      <c r="C377" s="172">
        <v>360</v>
      </c>
      <c r="D377" s="1418"/>
      <c r="E377" s="1419"/>
      <c r="F377" s="3061"/>
      <c r="G377" s="1540"/>
      <c r="H377" s="1540"/>
      <c r="I377" s="2865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2" t="str">
        <f>IF(G378="","",VLOOKUP(G378,Sheet4!$A$2:$C$12,3,0))</f>
        <v/>
      </c>
      <c r="C378" s="172">
        <v>361</v>
      </c>
      <c r="D378" s="1418"/>
      <c r="E378" s="1419"/>
      <c r="F378" s="3061"/>
      <c r="G378" s="1540"/>
      <c r="H378" s="1540"/>
      <c r="I378" s="2865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2" t="str">
        <f>IF(G379="","",VLOOKUP(G379,Sheet4!$A$2:$C$12,3,0))</f>
        <v/>
      </c>
      <c r="C379" s="172">
        <v>362</v>
      </c>
      <c r="D379" s="1418"/>
      <c r="E379" s="1419"/>
      <c r="F379" s="3061"/>
      <c r="G379" s="1540"/>
      <c r="H379" s="1540"/>
      <c r="I379" s="2865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2" t="str">
        <f>IF(G380="","",VLOOKUP(G380,Sheet4!$A$2:$C$12,3,0))</f>
        <v/>
      </c>
      <c r="C380" s="172">
        <v>363</v>
      </c>
      <c r="D380" s="1418"/>
      <c r="E380" s="1419"/>
      <c r="F380" s="3061"/>
      <c r="G380" s="1540"/>
      <c r="H380" s="1540"/>
      <c r="I380" s="2865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2" t="str">
        <f>IF(G381="","",VLOOKUP(G381,Sheet4!$A$2:$C$12,3,0))</f>
        <v/>
      </c>
      <c r="C381" s="172">
        <v>364</v>
      </c>
      <c r="D381" s="1418"/>
      <c r="E381" s="1419"/>
      <c r="F381" s="3061"/>
      <c r="G381" s="1540"/>
      <c r="H381" s="1540"/>
      <c r="I381" s="2865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2" t="str">
        <f>IF(G382="","",VLOOKUP(G382,Sheet4!$A$2:$C$12,3,0))</f>
        <v/>
      </c>
      <c r="C382" s="172">
        <v>365</v>
      </c>
      <c r="D382" s="1418"/>
      <c r="E382" s="1419"/>
      <c r="F382" s="3061"/>
      <c r="G382" s="1540"/>
      <c r="H382" s="1540"/>
      <c r="I382" s="2865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2" t="str">
        <f>IF(G383="","",VLOOKUP(G383,Sheet4!$A$2:$C$12,3,0))</f>
        <v/>
      </c>
      <c r="C383" s="172">
        <v>366</v>
      </c>
      <c r="D383" s="1418"/>
      <c r="E383" s="1419"/>
      <c r="F383" s="3061"/>
      <c r="G383" s="1540"/>
      <c r="H383" s="1540"/>
      <c r="I383" s="2865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2" t="str">
        <f>IF(G384="","",VLOOKUP(G384,Sheet4!$A$2:$C$12,3,0))</f>
        <v/>
      </c>
      <c r="C384" s="172">
        <v>367</v>
      </c>
      <c r="D384" s="1418"/>
      <c r="E384" s="1419"/>
      <c r="F384" s="3061"/>
      <c r="G384" s="1540"/>
      <c r="H384" s="1540"/>
      <c r="I384" s="2865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2" t="str">
        <f>IF(G385="","",VLOOKUP(G385,Sheet4!$A$2:$C$12,3,0))</f>
        <v/>
      </c>
      <c r="C385" s="172">
        <v>368</v>
      </c>
      <c r="D385" s="1418"/>
      <c r="E385" s="1419"/>
      <c r="F385" s="3061"/>
      <c r="G385" s="1540"/>
      <c r="H385" s="1540"/>
      <c r="I385" s="2865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2" t="str">
        <f>IF(G386="","",VLOOKUP(G386,Sheet4!$A$2:$C$12,3,0))</f>
        <v/>
      </c>
      <c r="C386" s="172">
        <v>369</v>
      </c>
      <c r="D386" s="1418"/>
      <c r="E386" s="1419"/>
      <c r="F386" s="3061"/>
      <c r="G386" s="1540"/>
      <c r="H386" s="1540"/>
      <c r="I386" s="2865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2" t="str">
        <f>IF(G387="","",VLOOKUP(G387,Sheet4!$A$2:$C$12,3,0))</f>
        <v/>
      </c>
      <c r="C387" s="172">
        <v>370</v>
      </c>
      <c r="D387" s="1418"/>
      <c r="E387" s="1419"/>
      <c r="F387" s="3061"/>
      <c r="G387" s="1540"/>
      <c r="H387" s="1540"/>
      <c r="I387" s="2865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2" t="str">
        <f>IF(G388="","",VLOOKUP(G388,Sheet4!$A$2:$C$12,3,0))</f>
        <v/>
      </c>
      <c r="C388" s="172">
        <v>371</v>
      </c>
      <c r="D388" s="1418"/>
      <c r="E388" s="1419"/>
      <c r="F388" s="3061"/>
      <c r="G388" s="1540"/>
      <c r="H388" s="1540"/>
      <c r="I388" s="2865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2" t="str">
        <f>IF(G389="","",VLOOKUP(G389,Sheet4!$A$2:$C$12,3,0))</f>
        <v/>
      </c>
      <c r="C389" s="172">
        <v>372</v>
      </c>
      <c r="D389" s="1418"/>
      <c r="E389" s="1419"/>
      <c r="F389" s="3061"/>
      <c r="G389" s="1540"/>
      <c r="H389" s="1540"/>
      <c r="I389" s="2865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2" t="str">
        <f>IF(G390="","",VLOOKUP(G390,Sheet4!$A$2:$C$12,3,0))</f>
        <v/>
      </c>
      <c r="C390" s="172">
        <v>373</v>
      </c>
      <c r="D390" s="1418"/>
      <c r="E390" s="1419"/>
      <c r="F390" s="3061"/>
      <c r="G390" s="1540"/>
      <c r="H390" s="1540"/>
      <c r="I390" s="2865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2" t="str">
        <f>IF(G391="","",VLOOKUP(G391,Sheet4!$A$2:$C$12,3,0))</f>
        <v/>
      </c>
      <c r="C391" s="172">
        <v>374</v>
      </c>
      <c r="D391" s="1418"/>
      <c r="E391" s="1419"/>
      <c r="F391" s="3061"/>
      <c r="G391" s="1540"/>
      <c r="H391" s="1540"/>
      <c r="I391" s="2865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2" t="str">
        <f>IF(G392="","",VLOOKUP(G392,Sheet4!$A$2:$C$12,3,0))</f>
        <v/>
      </c>
      <c r="C392" s="172">
        <v>375</v>
      </c>
      <c r="D392" s="1418"/>
      <c r="E392" s="1419"/>
      <c r="F392" s="3061"/>
      <c r="G392" s="1540"/>
      <c r="H392" s="1540"/>
      <c r="I392" s="2865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2" t="str">
        <f>IF(G393="","",VLOOKUP(G393,Sheet4!$A$2:$C$12,3,0))</f>
        <v/>
      </c>
      <c r="C393" s="172">
        <v>376</v>
      </c>
      <c r="D393" s="1418"/>
      <c r="E393" s="1419"/>
      <c r="F393" s="3061"/>
      <c r="G393" s="1540"/>
      <c r="H393" s="1540"/>
      <c r="I393" s="2865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2" t="str">
        <f>IF(G394="","",VLOOKUP(G394,Sheet4!$A$2:$C$12,3,0))</f>
        <v/>
      </c>
      <c r="C394" s="172">
        <v>377</v>
      </c>
      <c r="D394" s="1418"/>
      <c r="E394" s="1419"/>
      <c r="F394" s="3061"/>
      <c r="G394" s="1540"/>
      <c r="H394" s="1540"/>
      <c r="I394" s="2865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2" t="str">
        <f>IF(G395="","",VLOOKUP(G395,Sheet4!$A$2:$C$12,3,0))</f>
        <v/>
      </c>
      <c r="C395" s="172">
        <v>378</v>
      </c>
      <c r="D395" s="1418"/>
      <c r="E395" s="1419"/>
      <c r="F395" s="3061"/>
      <c r="G395" s="1540"/>
      <c r="H395" s="1540"/>
      <c r="I395" s="2865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2" t="str">
        <f>IF(G396="","",VLOOKUP(G396,Sheet4!$A$2:$C$12,3,0))</f>
        <v/>
      </c>
      <c r="C396" s="172">
        <v>379</v>
      </c>
      <c r="D396" s="1418"/>
      <c r="E396" s="1419"/>
      <c r="F396" s="3061"/>
      <c r="G396" s="1540"/>
      <c r="H396" s="1540"/>
      <c r="I396" s="2865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2" t="str">
        <f>IF(G397="","",VLOOKUP(G397,Sheet4!$A$2:$C$12,3,0))</f>
        <v/>
      </c>
      <c r="C397" s="172">
        <v>380</v>
      </c>
      <c r="D397" s="1418"/>
      <c r="E397" s="1419"/>
      <c r="F397" s="3061"/>
      <c r="G397" s="1540"/>
      <c r="H397" s="1540"/>
      <c r="I397" s="2865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2" t="str">
        <f>IF(G398="","",VLOOKUP(G398,Sheet4!$A$2:$C$12,3,0))</f>
        <v/>
      </c>
      <c r="C398" s="172">
        <v>381</v>
      </c>
      <c r="D398" s="1418"/>
      <c r="E398" s="1419"/>
      <c r="F398" s="3061"/>
      <c r="G398" s="1540"/>
      <c r="H398" s="1540"/>
      <c r="I398" s="2865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2" t="str">
        <f>IF(G399="","",VLOOKUP(G399,Sheet4!$A$2:$C$12,3,0))</f>
        <v/>
      </c>
      <c r="C399" s="172">
        <v>382</v>
      </c>
      <c r="D399" s="1418"/>
      <c r="E399" s="1419"/>
      <c r="F399" s="3061"/>
      <c r="G399" s="1540"/>
      <c r="H399" s="1540"/>
      <c r="I399" s="2865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2" t="str">
        <f>IF(G400="","",VLOOKUP(G400,Sheet4!$A$2:$C$12,3,0))</f>
        <v/>
      </c>
      <c r="C400" s="172">
        <v>383</v>
      </c>
      <c r="D400" s="1418"/>
      <c r="E400" s="1419"/>
      <c r="F400" s="3061"/>
      <c r="G400" s="1540"/>
      <c r="H400" s="1540"/>
      <c r="I400" s="2865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2" t="str">
        <f>IF(G401="","",VLOOKUP(G401,Sheet4!$A$2:$C$12,3,0))</f>
        <v/>
      </c>
      <c r="C401" s="172">
        <v>384</v>
      </c>
      <c r="D401" s="1418"/>
      <c r="E401" s="1419"/>
      <c r="F401" s="3061"/>
      <c r="G401" s="1540"/>
      <c r="H401" s="1540"/>
      <c r="I401" s="2865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2" t="str">
        <f>IF(G402="","",VLOOKUP(G402,Sheet4!$A$2:$C$12,3,0))</f>
        <v/>
      </c>
      <c r="C402" s="172">
        <v>385</v>
      </c>
      <c r="D402" s="1418"/>
      <c r="E402" s="1419"/>
      <c r="F402" s="3061"/>
      <c r="G402" s="1540"/>
      <c r="H402" s="1540"/>
      <c r="I402" s="2865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2" t="str">
        <f>IF(G403="","",VLOOKUP(G403,Sheet4!$A$2:$C$12,3,0))</f>
        <v/>
      </c>
      <c r="C403" s="172">
        <v>386</v>
      </c>
      <c r="D403" s="1418"/>
      <c r="E403" s="1419"/>
      <c r="F403" s="3061"/>
      <c r="G403" s="1540"/>
      <c r="H403" s="1540"/>
      <c r="I403" s="2865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2" t="str">
        <f>IF(G404="","",VLOOKUP(G404,Sheet4!$A$2:$C$12,3,0))</f>
        <v/>
      </c>
      <c r="C404" s="172">
        <v>387</v>
      </c>
      <c r="D404" s="1418"/>
      <c r="E404" s="1419"/>
      <c r="F404" s="3061"/>
      <c r="G404" s="1540"/>
      <c r="H404" s="1540"/>
      <c r="I404" s="2865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2" t="str">
        <f>IF(G405="","",VLOOKUP(G405,Sheet4!$A$2:$C$12,3,0))</f>
        <v/>
      </c>
      <c r="C405" s="172">
        <v>388</v>
      </c>
      <c r="D405" s="1418"/>
      <c r="E405" s="1419"/>
      <c r="F405" s="3061"/>
      <c r="G405" s="1540"/>
      <c r="H405" s="1540"/>
      <c r="I405" s="2865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2" t="str">
        <f>IF(G406="","",VLOOKUP(G406,Sheet4!$A$2:$C$12,3,0))</f>
        <v/>
      </c>
      <c r="C406" s="172">
        <v>389</v>
      </c>
      <c r="D406" s="1418"/>
      <c r="E406" s="1419"/>
      <c r="F406" s="3061"/>
      <c r="G406" s="1540"/>
      <c r="H406" s="1540"/>
      <c r="I406" s="2865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2" t="str">
        <f>IF(G407="","",VLOOKUP(G407,Sheet4!$A$2:$C$12,3,0))</f>
        <v/>
      </c>
      <c r="C407" s="172">
        <v>390</v>
      </c>
      <c r="D407" s="1418"/>
      <c r="E407" s="1419"/>
      <c r="F407" s="3061"/>
      <c r="G407" s="1540"/>
      <c r="H407" s="1540"/>
      <c r="I407" s="2865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2" t="str">
        <f>IF(G408="","",VLOOKUP(G408,Sheet4!$A$2:$C$12,3,0))</f>
        <v/>
      </c>
      <c r="C408" s="172">
        <v>391</v>
      </c>
      <c r="D408" s="1418"/>
      <c r="E408" s="1419"/>
      <c r="F408" s="3061"/>
      <c r="G408" s="1540"/>
      <c r="H408" s="1540"/>
      <c r="I408" s="2865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2" t="str">
        <f>IF(G409="","",VLOOKUP(G409,Sheet4!$A$2:$C$12,3,0))</f>
        <v/>
      </c>
      <c r="C409" s="172">
        <v>392</v>
      </c>
      <c r="D409" s="1418"/>
      <c r="E409" s="1419"/>
      <c r="F409" s="3061"/>
      <c r="G409" s="1540"/>
      <c r="H409" s="1540"/>
      <c r="I409" s="2865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2" t="str">
        <f>IF(G410="","",VLOOKUP(G410,Sheet4!$A$2:$C$12,3,0))</f>
        <v/>
      </c>
      <c r="C410" s="172">
        <v>393</v>
      </c>
      <c r="D410" s="1418"/>
      <c r="E410" s="1419"/>
      <c r="F410" s="3061"/>
      <c r="G410" s="1540"/>
      <c r="H410" s="1540"/>
      <c r="I410" s="2865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2" t="str">
        <f>IF(G411="","",VLOOKUP(G411,Sheet4!$A$2:$C$12,3,0))</f>
        <v/>
      </c>
      <c r="C411" s="172">
        <v>394</v>
      </c>
      <c r="D411" s="1418"/>
      <c r="E411" s="1419"/>
      <c r="F411" s="3061"/>
      <c r="G411" s="1540"/>
      <c r="H411" s="1540"/>
      <c r="I411" s="2865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2" t="str">
        <f>IF(G412="","",VLOOKUP(G412,Sheet4!$A$2:$C$12,3,0))</f>
        <v/>
      </c>
      <c r="C412" s="172">
        <v>395</v>
      </c>
      <c r="D412" s="1418"/>
      <c r="E412" s="1419"/>
      <c r="F412" s="3061"/>
      <c r="G412" s="1540"/>
      <c r="H412" s="1540"/>
      <c r="I412" s="2865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2" t="str">
        <f>IF(G413="","",VLOOKUP(G413,Sheet4!$A$2:$C$12,3,0))</f>
        <v/>
      </c>
      <c r="C413" s="172">
        <v>396</v>
      </c>
      <c r="D413" s="1418"/>
      <c r="E413" s="1419"/>
      <c r="F413" s="3061"/>
      <c r="G413" s="1540"/>
      <c r="H413" s="1540"/>
      <c r="I413" s="2865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2" t="str">
        <f>IF(G414="","",VLOOKUP(G414,Sheet4!$A$2:$C$12,3,0))</f>
        <v/>
      </c>
      <c r="C414" s="172">
        <v>397</v>
      </c>
      <c r="D414" s="1418"/>
      <c r="E414" s="1419"/>
      <c r="F414" s="3061"/>
      <c r="G414" s="1540"/>
      <c r="H414" s="1540"/>
      <c r="I414" s="2865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2" t="str">
        <f>IF(G415="","",VLOOKUP(G415,Sheet4!$A$2:$C$12,3,0))</f>
        <v/>
      </c>
      <c r="C415" s="172">
        <v>398</v>
      </c>
      <c r="D415" s="1418"/>
      <c r="E415" s="1419"/>
      <c r="F415" s="3061"/>
      <c r="G415" s="1540"/>
      <c r="H415" s="1540"/>
      <c r="I415" s="2865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2" t="str">
        <f>IF(G416="","",VLOOKUP(G416,Sheet4!$A$2:$C$12,3,0))</f>
        <v/>
      </c>
      <c r="C416" s="172">
        <v>399</v>
      </c>
      <c r="D416" s="1418"/>
      <c r="E416" s="1419"/>
      <c r="F416" s="3061"/>
      <c r="G416" s="1540"/>
      <c r="H416" s="1540"/>
      <c r="I416" s="2865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2" t="str">
        <f>IF(G417="","",VLOOKUP(G417,Sheet4!$A$2:$C$12,3,0))</f>
        <v/>
      </c>
      <c r="C417" s="172">
        <v>400</v>
      </c>
      <c r="D417" s="1418"/>
      <c r="E417" s="1419"/>
      <c r="F417" s="3061"/>
      <c r="G417" s="1540"/>
      <c r="H417" s="1540"/>
      <c r="I417" s="2865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2" t="str">
        <f>IF(G418="","",VLOOKUP(G418,Sheet4!$A$2:$C$12,3,0))</f>
        <v/>
      </c>
      <c r="C418" s="172">
        <v>401</v>
      </c>
      <c r="D418" s="1418"/>
      <c r="E418" s="1419"/>
      <c r="F418" s="3061"/>
      <c r="G418" s="1540"/>
      <c r="H418" s="1540"/>
      <c r="I418" s="2865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2" t="str">
        <f>IF(G419="","",VLOOKUP(G419,Sheet4!$A$2:$C$12,3,0))</f>
        <v/>
      </c>
      <c r="C419" s="172">
        <v>402</v>
      </c>
      <c r="D419" s="1418"/>
      <c r="E419" s="1419"/>
      <c r="F419" s="3061"/>
      <c r="G419" s="1540"/>
      <c r="H419" s="1540"/>
      <c r="I419" s="2865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2" t="str">
        <f>IF(G420="","",VLOOKUP(G420,Sheet4!$A$2:$C$12,3,0))</f>
        <v/>
      </c>
      <c r="C420" s="172">
        <v>403</v>
      </c>
      <c r="D420" s="1418"/>
      <c r="E420" s="1419"/>
      <c r="F420" s="3061"/>
      <c r="G420" s="1540"/>
      <c r="H420" s="1540"/>
      <c r="I420" s="2865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2" t="str">
        <f>IF(G421="","",VLOOKUP(G421,Sheet4!$A$2:$C$12,3,0))</f>
        <v/>
      </c>
      <c r="C421" s="172">
        <v>404</v>
      </c>
      <c r="D421" s="1418"/>
      <c r="E421" s="1419"/>
      <c r="F421" s="3061"/>
      <c r="G421" s="1540"/>
      <c r="H421" s="1540"/>
      <c r="I421" s="2865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2" t="str">
        <f>IF(G422="","",VLOOKUP(G422,Sheet4!$A$2:$C$12,3,0))</f>
        <v/>
      </c>
      <c r="C422" s="172">
        <v>405</v>
      </c>
      <c r="D422" s="1418"/>
      <c r="E422" s="1419"/>
      <c r="F422" s="3061"/>
      <c r="G422" s="1540"/>
      <c r="H422" s="1540"/>
      <c r="I422" s="2865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2" t="str">
        <f>IF(G423="","",VLOOKUP(G423,Sheet4!$A$2:$C$12,3,0))</f>
        <v/>
      </c>
      <c r="C423" s="172">
        <v>406</v>
      </c>
      <c r="D423" s="1418"/>
      <c r="E423" s="1419"/>
      <c r="F423" s="3061"/>
      <c r="G423" s="1540"/>
      <c r="H423" s="1540"/>
      <c r="I423" s="2865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2" t="str">
        <f>IF(G424="","",VLOOKUP(G424,Sheet4!$A$2:$C$12,3,0))</f>
        <v/>
      </c>
      <c r="C424" s="172">
        <v>407</v>
      </c>
      <c r="D424" s="1418"/>
      <c r="E424" s="1419"/>
      <c r="F424" s="3061"/>
      <c r="G424" s="1540"/>
      <c r="H424" s="1540"/>
      <c r="I424" s="2865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2" t="str">
        <f>IF(G425="","",VLOOKUP(G425,Sheet4!$A$2:$C$12,3,0))</f>
        <v/>
      </c>
      <c r="C425" s="172">
        <v>408</v>
      </c>
      <c r="D425" s="1418"/>
      <c r="E425" s="1419"/>
      <c r="F425" s="3061"/>
      <c r="G425" s="1540"/>
      <c r="H425" s="1540"/>
      <c r="I425" s="2865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2" t="str">
        <f>IF(G426="","",VLOOKUP(G426,Sheet4!$A$2:$C$12,3,0))</f>
        <v/>
      </c>
      <c r="C426" s="172">
        <v>409</v>
      </c>
      <c r="D426" s="1418"/>
      <c r="E426" s="1419"/>
      <c r="F426" s="3061"/>
      <c r="G426" s="1540"/>
      <c r="H426" s="1540"/>
      <c r="I426" s="2865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2" t="str">
        <f>IF(G427="","",VLOOKUP(G427,Sheet4!$A$2:$C$12,3,0))</f>
        <v/>
      </c>
      <c r="C427" s="172">
        <v>410</v>
      </c>
      <c r="D427" s="1418"/>
      <c r="E427" s="1419"/>
      <c r="F427" s="3061"/>
      <c r="G427" s="1540"/>
      <c r="H427" s="1540"/>
      <c r="I427" s="2865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2" t="str">
        <f>IF(G428="","",VLOOKUP(G428,Sheet4!$A$2:$C$12,3,0))</f>
        <v/>
      </c>
      <c r="C428" s="172">
        <v>411</v>
      </c>
      <c r="D428" s="1418"/>
      <c r="E428" s="1419"/>
      <c r="F428" s="3061"/>
      <c r="G428" s="1540"/>
      <c r="H428" s="1540"/>
      <c r="I428" s="2865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2" t="str">
        <f>IF(G429="","",VLOOKUP(G429,Sheet4!$A$2:$C$12,3,0))</f>
        <v/>
      </c>
      <c r="C429" s="172">
        <v>412</v>
      </c>
      <c r="D429" s="1418"/>
      <c r="E429" s="1419"/>
      <c r="F429" s="3061"/>
      <c r="G429" s="1540"/>
      <c r="H429" s="1540"/>
      <c r="I429" s="2865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2" t="str">
        <f>IF(G430="","",VLOOKUP(G430,Sheet4!$A$2:$C$12,3,0))</f>
        <v/>
      </c>
      <c r="C430" s="172">
        <v>413</v>
      </c>
      <c r="D430" s="1418"/>
      <c r="E430" s="1419"/>
      <c r="F430" s="3061"/>
      <c r="G430" s="1540"/>
      <c r="H430" s="1540"/>
      <c r="I430" s="2865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2" t="str">
        <f>IF(G431="","",VLOOKUP(G431,Sheet4!$A$2:$C$12,3,0))</f>
        <v/>
      </c>
      <c r="C431" s="172">
        <v>414</v>
      </c>
      <c r="D431" s="1418"/>
      <c r="E431" s="1419"/>
      <c r="F431" s="3061"/>
      <c r="G431" s="1540"/>
      <c r="H431" s="1540"/>
      <c r="I431" s="2865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2" t="str">
        <f>IF(G432="","",VLOOKUP(G432,Sheet4!$A$2:$C$12,3,0))</f>
        <v/>
      </c>
      <c r="C432" s="172">
        <v>415</v>
      </c>
      <c r="D432" s="1418"/>
      <c r="E432" s="1419"/>
      <c r="F432" s="3061"/>
      <c r="G432" s="1540"/>
      <c r="H432" s="1540"/>
      <c r="I432" s="2865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2" t="str">
        <f>IF(G433="","",VLOOKUP(G433,Sheet4!$A$2:$C$12,3,0))</f>
        <v/>
      </c>
      <c r="C433" s="172">
        <v>416</v>
      </c>
      <c r="D433" s="1418"/>
      <c r="E433" s="1419"/>
      <c r="F433" s="3061"/>
      <c r="G433" s="1540"/>
      <c r="H433" s="1540"/>
      <c r="I433" s="2865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2" t="str">
        <f>IF(G434="","",VLOOKUP(G434,Sheet4!$A$2:$C$12,3,0))</f>
        <v/>
      </c>
      <c r="C434" s="172">
        <v>417</v>
      </c>
      <c r="D434" s="1418"/>
      <c r="E434" s="1419"/>
      <c r="F434" s="3061"/>
      <c r="G434" s="1540"/>
      <c r="H434" s="1540"/>
      <c r="I434" s="2865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2" t="str">
        <f>IF(G435="","",VLOOKUP(G435,Sheet4!$A$2:$C$12,3,0))</f>
        <v/>
      </c>
      <c r="C435" s="172">
        <v>418</v>
      </c>
      <c r="D435" s="1418"/>
      <c r="E435" s="1419"/>
      <c r="F435" s="3061"/>
      <c r="G435" s="1540"/>
      <c r="H435" s="1540"/>
      <c r="I435" s="2865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2" t="str">
        <f>IF(G436="","",VLOOKUP(G436,Sheet4!$A$2:$C$12,3,0))</f>
        <v/>
      </c>
      <c r="C436" s="172">
        <v>419</v>
      </c>
      <c r="D436" s="1418"/>
      <c r="E436" s="1419"/>
      <c r="F436" s="3061"/>
      <c r="G436" s="1540"/>
      <c r="H436" s="1540"/>
      <c r="I436" s="2865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2" t="str">
        <f>IF(G437="","",VLOOKUP(G437,Sheet4!$A$2:$C$12,3,0))</f>
        <v/>
      </c>
      <c r="C437" s="172">
        <v>420</v>
      </c>
      <c r="D437" s="1418"/>
      <c r="E437" s="1419"/>
      <c r="F437" s="3061"/>
      <c r="G437" s="1540"/>
      <c r="H437" s="1540"/>
      <c r="I437" s="2865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2" t="str">
        <f>IF(G438="","",VLOOKUP(G438,Sheet4!$A$2:$C$12,3,0))</f>
        <v/>
      </c>
      <c r="C438" s="172">
        <v>421</v>
      </c>
      <c r="D438" s="1418"/>
      <c r="E438" s="1419"/>
      <c r="F438" s="3061"/>
      <c r="G438" s="1540"/>
      <c r="H438" s="1540"/>
      <c r="I438" s="2865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2" t="str">
        <f>IF(G439="","",VLOOKUP(G439,Sheet4!$A$2:$C$12,3,0))</f>
        <v/>
      </c>
      <c r="C439" s="172">
        <v>422</v>
      </c>
      <c r="D439" s="1418"/>
      <c r="E439" s="1419"/>
      <c r="F439" s="3061"/>
      <c r="G439" s="1540"/>
      <c r="H439" s="1540"/>
      <c r="I439" s="2865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2" t="str">
        <f>IF(G440="","",VLOOKUP(G440,Sheet4!$A$2:$C$12,3,0))</f>
        <v/>
      </c>
      <c r="C440" s="172">
        <v>423</v>
      </c>
      <c r="D440" s="1418"/>
      <c r="E440" s="1419"/>
      <c r="F440" s="3061"/>
      <c r="G440" s="1540"/>
      <c r="H440" s="1540"/>
      <c r="I440" s="2865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2" t="str">
        <f>IF(G441="","",VLOOKUP(G441,Sheet4!$A$2:$C$12,3,0))</f>
        <v/>
      </c>
      <c r="C441" s="172">
        <v>424</v>
      </c>
      <c r="D441" s="1418"/>
      <c r="E441" s="1419"/>
      <c r="F441" s="3061"/>
      <c r="G441" s="1540"/>
      <c r="H441" s="1540"/>
      <c r="I441" s="2865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2" t="str">
        <f>IF(G442="","",VLOOKUP(G442,Sheet4!$A$2:$C$12,3,0))</f>
        <v/>
      </c>
      <c r="C442" s="172">
        <v>425</v>
      </c>
      <c r="D442" s="1418"/>
      <c r="E442" s="1419"/>
      <c r="F442" s="3061"/>
      <c r="G442" s="1540"/>
      <c r="H442" s="1540"/>
      <c r="I442" s="2865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2" t="str">
        <f>IF(G443="","",VLOOKUP(G443,Sheet4!$A$2:$C$12,3,0))</f>
        <v/>
      </c>
      <c r="C443" s="172">
        <v>426</v>
      </c>
      <c r="D443" s="1418"/>
      <c r="E443" s="1419"/>
      <c r="F443" s="3061"/>
      <c r="G443" s="1540"/>
      <c r="H443" s="1540"/>
      <c r="I443" s="2865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2" t="str">
        <f>IF(G444="","",VLOOKUP(G444,Sheet4!$A$2:$C$12,3,0))</f>
        <v/>
      </c>
      <c r="C444" s="172">
        <v>427</v>
      </c>
      <c r="D444" s="1418"/>
      <c r="E444" s="1419"/>
      <c r="F444" s="3061"/>
      <c r="G444" s="1540"/>
      <c r="H444" s="1540"/>
      <c r="I444" s="2865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2" t="str">
        <f>IF(G445="","",VLOOKUP(G445,Sheet4!$A$2:$C$12,3,0))</f>
        <v/>
      </c>
      <c r="C445" s="172">
        <v>428</v>
      </c>
      <c r="D445" s="1418"/>
      <c r="E445" s="1419"/>
      <c r="F445" s="3061"/>
      <c r="G445" s="1540"/>
      <c r="H445" s="1540"/>
      <c r="I445" s="2865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2" t="str">
        <f>IF(G446="","",VLOOKUP(G446,Sheet4!$A$2:$C$12,3,0))</f>
        <v/>
      </c>
      <c r="C446" s="172">
        <v>429</v>
      </c>
      <c r="D446" s="1418"/>
      <c r="E446" s="1419"/>
      <c r="F446" s="3061"/>
      <c r="G446" s="1540"/>
      <c r="H446" s="1540"/>
      <c r="I446" s="2865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2" t="str">
        <f>IF(G447="","",VLOOKUP(G447,Sheet4!$A$2:$C$12,3,0))</f>
        <v/>
      </c>
      <c r="C447" s="172">
        <v>430</v>
      </c>
      <c r="D447" s="1418"/>
      <c r="E447" s="1419"/>
      <c r="F447" s="3061"/>
      <c r="G447" s="1540"/>
      <c r="H447" s="1540"/>
      <c r="I447" s="2865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2" t="str">
        <f>IF(G448="","",VLOOKUP(G448,Sheet4!$A$2:$C$12,3,0))</f>
        <v/>
      </c>
      <c r="C448" s="172">
        <v>431</v>
      </c>
      <c r="D448" s="1418"/>
      <c r="E448" s="1419"/>
      <c r="F448" s="3061"/>
      <c r="G448" s="1540"/>
      <c r="H448" s="1540"/>
      <c r="I448" s="2865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2" t="str">
        <f>IF(G449="","",VLOOKUP(G449,Sheet4!$A$2:$C$12,3,0))</f>
        <v/>
      </c>
      <c r="C449" s="172">
        <v>432</v>
      </c>
      <c r="D449" s="1418"/>
      <c r="E449" s="1419"/>
      <c r="F449" s="3061"/>
      <c r="G449" s="1540"/>
      <c r="H449" s="1540"/>
      <c r="I449" s="2865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2" t="str">
        <f>IF(G450="","",VLOOKUP(G450,Sheet4!$A$2:$C$12,3,0))</f>
        <v/>
      </c>
      <c r="C450" s="172">
        <v>433</v>
      </c>
      <c r="D450" s="1418"/>
      <c r="E450" s="1419"/>
      <c r="F450" s="3061"/>
      <c r="G450" s="1540"/>
      <c r="H450" s="1540"/>
      <c r="I450" s="2865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2" t="str">
        <f>IF(G451="","",VLOOKUP(G451,Sheet4!$A$2:$C$12,3,0))</f>
        <v/>
      </c>
      <c r="C451" s="172">
        <v>434</v>
      </c>
      <c r="D451" s="1418"/>
      <c r="E451" s="1419"/>
      <c r="F451" s="3061"/>
      <c r="G451" s="1540"/>
      <c r="H451" s="1540"/>
      <c r="I451" s="2865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2" t="str">
        <f>IF(G452="","",VLOOKUP(G452,Sheet4!$A$2:$C$12,3,0))</f>
        <v/>
      </c>
      <c r="C452" s="172">
        <v>435</v>
      </c>
      <c r="D452" s="1418"/>
      <c r="E452" s="1419"/>
      <c r="F452" s="3061"/>
      <c r="G452" s="1540"/>
      <c r="H452" s="1540"/>
      <c r="I452" s="2865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2" t="str">
        <f>IF(G453="","",VLOOKUP(G453,Sheet4!$A$2:$C$12,3,0))</f>
        <v/>
      </c>
      <c r="C453" s="172">
        <v>436</v>
      </c>
      <c r="D453" s="1418"/>
      <c r="E453" s="1419"/>
      <c r="F453" s="3061"/>
      <c r="G453" s="1540"/>
      <c r="H453" s="1540"/>
      <c r="I453" s="2865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2" t="str">
        <f>IF(G454="","",VLOOKUP(G454,Sheet4!$A$2:$C$12,3,0))</f>
        <v/>
      </c>
      <c r="C454" s="172">
        <v>437</v>
      </c>
      <c r="D454" s="1418"/>
      <c r="E454" s="1419"/>
      <c r="F454" s="3061"/>
      <c r="G454" s="1540"/>
      <c r="H454" s="1540"/>
      <c r="I454" s="2865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2" t="str">
        <f>IF(G455="","",VLOOKUP(G455,Sheet4!$A$2:$C$12,3,0))</f>
        <v/>
      </c>
      <c r="C455" s="172">
        <v>438</v>
      </c>
      <c r="D455" s="1418"/>
      <c r="E455" s="1419"/>
      <c r="F455" s="3061"/>
      <c r="G455" s="1540"/>
      <c r="H455" s="1540"/>
      <c r="I455" s="2865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2" t="str">
        <f>IF(G456="","",VLOOKUP(G456,Sheet4!$A$2:$C$12,3,0))</f>
        <v/>
      </c>
      <c r="C456" s="172">
        <v>439</v>
      </c>
      <c r="D456" s="1418"/>
      <c r="E456" s="1419"/>
      <c r="F456" s="3061"/>
      <c r="G456" s="1540"/>
      <c r="H456" s="1540"/>
      <c r="I456" s="2865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2" t="str">
        <f>IF(G457="","",VLOOKUP(G457,Sheet4!$A$2:$C$12,3,0))</f>
        <v/>
      </c>
      <c r="C457" s="172">
        <v>440</v>
      </c>
      <c r="D457" s="1418"/>
      <c r="E457" s="1419"/>
      <c r="F457" s="3061"/>
      <c r="G457" s="1540"/>
      <c r="H457" s="1540"/>
      <c r="I457" s="2865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2" t="str">
        <f>IF(G458="","",VLOOKUP(G458,Sheet4!$A$2:$C$12,3,0))</f>
        <v/>
      </c>
      <c r="C458" s="172">
        <v>441</v>
      </c>
      <c r="D458" s="1418"/>
      <c r="E458" s="1419"/>
      <c r="F458" s="3061"/>
      <c r="G458" s="1540"/>
      <c r="H458" s="1540"/>
      <c r="I458" s="2865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2" t="str">
        <f>IF(G459="","",VLOOKUP(G459,Sheet4!$A$2:$C$12,3,0))</f>
        <v/>
      </c>
      <c r="C459" s="172">
        <v>442</v>
      </c>
      <c r="D459" s="1418"/>
      <c r="E459" s="1419"/>
      <c r="F459" s="3061"/>
      <c r="G459" s="1540"/>
      <c r="H459" s="1540"/>
      <c r="I459" s="2865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2" t="str">
        <f>IF(G460="","",VLOOKUP(G460,Sheet4!$A$2:$C$12,3,0))</f>
        <v/>
      </c>
      <c r="C460" s="172">
        <v>443</v>
      </c>
      <c r="D460" s="1418"/>
      <c r="E460" s="1419"/>
      <c r="F460" s="3061"/>
      <c r="G460" s="1540"/>
      <c r="H460" s="1540"/>
      <c r="I460" s="2865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2" t="str">
        <f>IF(G461="","",VLOOKUP(G461,Sheet4!$A$2:$C$12,3,0))</f>
        <v/>
      </c>
      <c r="C461" s="172">
        <v>444</v>
      </c>
      <c r="D461" s="1418"/>
      <c r="E461" s="1419"/>
      <c r="F461" s="3061"/>
      <c r="G461" s="1540"/>
      <c r="H461" s="1540"/>
      <c r="I461" s="2865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2" t="str">
        <f>IF(G462="","",VLOOKUP(G462,Sheet4!$A$2:$C$12,3,0))</f>
        <v/>
      </c>
      <c r="C462" s="172">
        <v>445</v>
      </c>
      <c r="D462" s="1418"/>
      <c r="E462" s="1419"/>
      <c r="F462" s="3061"/>
      <c r="G462" s="1540"/>
      <c r="H462" s="1540"/>
      <c r="I462" s="2865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2" t="str">
        <f>IF(G463="","",VLOOKUP(G463,Sheet4!$A$2:$C$12,3,0))</f>
        <v/>
      </c>
      <c r="C463" s="172">
        <v>446</v>
      </c>
      <c r="D463" s="1418"/>
      <c r="E463" s="1419"/>
      <c r="F463" s="3061"/>
      <c r="G463" s="1540"/>
      <c r="H463" s="1540"/>
      <c r="I463" s="2865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2" t="str">
        <f>IF(G464="","",VLOOKUP(G464,Sheet4!$A$2:$C$12,3,0))</f>
        <v/>
      </c>
      <c r="C464" s="172">
        <v>447</v>
      </c>
      <c r="D464" s="1418"/>
      <c r="E464" s="1419"/>
      <c r="F464" s="3061"/>
      <c r="G464" s="1540"/>
      <c r="H464" s="1540"/>
      <c r="I464" s="2865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2" t="str">
        <f>IF(G465="","",VLOOKUP(G465,Sheet4!$A$2:$C$12,3,0))</f>
        <v/>
      </c>
      <c r="C465" s="172">
        <v>448</v>
      </c>
      <c r="D465" s="1418"/>
      <c r="E465" s="1419"/>
      <c r="F465" s="3061"/>
      <c r="G465" s="1540"/>
      <c r="H465" s="1540"/>
      <c r="I465" s="2865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2" t="str">
        <f>IF(G466="","",VLOOKUP(G466,Sheet4!$A$2:$C$12,3,0))</f>
        <v/>
      </c>
      <c r="C466" s="172">
        <v>449</v>
      </c>
      <c r="D466" s="1418"/>
      <c r="E466" s="1419"/>
      <c r="F466" s="3061"/>
      <c r="G466" s="1540"/>
      <c r="H466" s="1540"/>
      <c r="I466" s="2865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2" t="str">
        <f>IF(G467="","",VLOOKUP(G467,Sheet4!$A$2:$C$12,3,0))</f>
        <v/>
      </c>
      <c r="C467" s="172">
        <v>450</v>
      </c>
      <c r="D467" s="1418"/>
      <c r="E467" s="1419"/>
      <c r="F467" s="3061"/>
      <c r="G467" s="1540"/>
      <c r="H467" s="1540"/>
      <c r="I467" s="2865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2" t="str">
        <f>IF(G468="","",VLOOKUP(G468,Sheet4!$A$2:$C$12,3,0))</f>
        <v/>
      </c>
      <c r="C468" s="172">
        <v>451</v>
      </c>
      <c r="D468" s="1418"/>
      <c r="E468" s="1419"/>
      <c r="F468" s="3061"/>
      <c r="G468" s="1540"/>
      <c r="H468" s="1540"/>
      <c r="I468" s="2865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2" t="str">
        <f>IF(G469="","",VLOOKUP(G469,Sheet4!$A$2:$C$12,3,0))</f>
        <v/>
      </c>
      <c r="C469" s="172">
        <v>452</v>
      </c>
      <c r="D469" s="1418"/>
      <c r="E469" s="1419"/>
      <c r="F469" s="3061"/>
      <c r="G469" s="1540"/>
      <c r="H469" s="1540"/>
      <c r="I469" s="2865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2" t="str">
        <f>IF(G470="","",VLOOKUP(G470,Sheet4!$A$2:$C$12,3,0))</f>
        <v/>
      </c>
      <c r="C470" s="172">
        <v>453</v>
      </c>
      <c r="D470" s="1418"/>
      <c r="E470" s="1419"/>
      <c r="F470" s="3061"/>
      <c r="G470" s="1540"/>
      <c r="H470" s="1540"/>
      <c r="I470" s="2865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2" t="str">
        <f>IF(G471="","",VLOOKUP(G471,Sheet4!$A$2:$C$12,3,0))</f>
        <v/>
      </c>
      <c r="C471" s="172">
        <v>454</v>
      </c>
      <c r="D471" s="1418"/>
      <c r="E471" s="1419"/>
      <c r="F471" s="3061"/>
      <c r="G471" s="1540"/>
      <c r="H471" s="1540"/>
      <c r="I471" s="2865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2" t="str">
        <f>IF(G472="","",VLOOKUP(G472,Sheet4!$A$2:$C$12,3,0))</f>
        <v/>
      </c>
      <c r="C472" s="172">
        <v>455</v>
      </c>
      <c r="D472" s="1418"/>
      <c r="E472" s="1419"/>
      <c r="F472" s="3061"/>
      <c r="G472" s="1540"/>
      <c r="H472" s="1540"/>
      <c r="I472" s="2865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2" t="str">
        <f>IF(G473="","",VLOOKUP(G473,Sheet4!$A$2:$C$12,3,0))</f>
        <v/>
      </c>
      <c r="C473" s="172">
        <v>456</v>
      </c>
      <c r="D473" s="1418"/>
      <c r="E473" s="1419"/>
      <c r="F473" s="3061"/>
      <c r="G473" s="1540"/>
      <c r="H473" s="1540"/>
      <c r="I473" s="2865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2" t="str">
        <f>IF(G474="","",VLOOKUP(G474,Sheet4!$A$2:$C$12,3,0))</f>
        <v/>
      </c>
      <c r="C474" s="172">
        <v>457</v>
      </c>
      <c r="D474" s="1418"/>
      <c r="E474" s="1419"/>
      <c r="F474" s="3061"/>
      <c r="G474" s="1540"/>
      <c r="H474" s="1540"/>
      <c r="I474" s="2865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2" t="str">
        <f>IF(G475="","",VLOOKUP(G475,Sheet4!$A$2:$C$12,3,0))</f>
        <v/>
      </c>
      <c r="C475" s="172">
        <v>458</v>
      </c>
      <c r="D475" s="1418"/>
      <c r="E475" s="1419"/>
      <c r="F475" s="3061"/>
      <c r="G475" s="1540"/>
      <c r="H475" s="1540"/>
      <c r="I475" s="2865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2" t="str">
        <f>IF(G476="","",VLOOKUP(G476,Sheet4!$A$2:$C$12,3,0))</f>
        <v/>
      </c>
      <c r="C476" s="172">
        <v>459</v>
      </c>
      <c r="D476" s="1418"/>
      <c r="E476" s="1419"/>
      <c r="F476" s="3061"/>
      <c r="G476" s="1540"/>
      <c r="H476" s="1540"/>
      <c r="I476" s="2865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2" t="str">
        <f>IF(G477="","",VLOOKUP(G477,Sheet4!$A$2:$C$12,3,0))</f>
        <v/>
      </c>
      <c r="C477" s="172">
        <v>460</v>
      </c>
      <c r="D477" s="1418"/>
      <c r="E477" s="1419"/>
      <c r="F477" s="3061"/>
      <c r="G477" s="1540"/>
      <c r="H477" s="1540"/>
      <c r="I477" s="2865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2" t="str">
        <f>IF(G478="","",VLOOKUP(G478,Sheet4!$A$2:$C$12,3,0))</f>
        <v/>
      </c>
      <c r="C478" s="172">
        <v>461</v>
      </c>
      <c r="D478" s="1418"/>
      <c r="E478" s="1419"/>
      <c r="F478" s="3061"/>
      <c r="G478" s="1540"/>
      <c r="H478" s="1540"/>
      <c r="I478" s="2865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2" t="str">
        <f>IF(G479="","",VLOOKUP(G479,Sheet4!$A$2:$C$12,3,0))</f>
        <v/>
      </c>
      <c r="C479" s="172">
        <v>462</v>
      </c>
      <c r="D479" s="1418"/>
      <c r="E479" s="1419"/>
      <c r="F479" s="3061"/>
      <c r="G479" s="1540"/>
      <c r="H479" s="1540"/>
      <c r="I479" s="2865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2" t="str">
        <f>IF(G480="","",VLOOKUP(G480,Sheet4!$A$2:$C$12,3,0))</f>
        <v/>
      </c>
      <c r="C480" s="172">
        <v>463</v>
      </c>
      <c r="D480" s="1418"/>
      <c r="E480" s="1419"/>
      <c r="F480" s="3061"/>
      <c r="G480" s="1540"/>
      <c r="H480" s="1540"/>
      <c r="I480" s="2865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2" t="str">
        <f>IF(G481="","",VLOOKUP(G481,Sheet4!$A$2:$C$12,3,0))</f>
        <v/>
      </c>
      <c r="C481" s="172">
        <v>464</v>
      </c>
      <c r="D481" s="1418"/>
      <c r="E481" s="1419"/>
      <c r="F481" s="3061"/>
      <c r="G481" s="1540"/>
      <c r="H481" s="1540"/>
      <c r="I481" s="2865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2" t="str">
        <f>IF(G482="","",VLOOKUP(G482,Sheet4!$A$2:$C$12,3,0))</f>
        <v/>
      </c>
      <c r="C482" s="172">
        <v>465</v>
      </c>
      <c r="D482" s="1418"/>
      <c r="E482" s="1419"/>
      <c r="F482" s="3061"/>
      <c r="G482" s="1540"/>
      <c r="H482" s="1540"/>
      <c r="I482" s="2865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2" t="str">
        <f>IF(G483="","",VLOOKUP(G483,Sheet4!$A$2:$C$12,3,0))</f>
        <v/>
      </c>
      <c r="C483" s="172">
        <v>466</v>
      </c>
      <c r="D483" s="1418"/>
      <c r="E483" s="1419"/>
      <c r="F483" s="3061"/>
      <c r="G483" s="1540"/>
      <c r="H483" s="1540"/>
      <c r="I483" s="2865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2" t="str">
        <f>IF(G484="","",VLOOKUP(G484,Sheet4!$A$2:$C$12,3,0))</f>
        <v/>
      </c>
      <c r="C484" s="172">
        <v>467</v>
      </c>
      <c r="D484" s="1418"/>
      <c r="E484" s="1419"/>
      <c r="F484" s="3061"/>
      <c r="G484" s="1540"/>
      <c r="H484" s="1540"/>
      <c r="I484" s="2865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2" t="str">
        <f>IF(G485="","",VLOOKUP(G485,Sheet4!$A$2:$C$12,3,0))</f>
        <v/>
      </c>
      <c r="C485" s="172">
        <v>468</v>
      </c>
      <c r="D485" s="1418"/>
      <c r="E485" s="1419"/>
      <c r="F485" s="3061"/>
      <c r="G485" s="1540"/>
      <c r="H485" s="1540"/>
      <c r="I485" s="2865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2" t="str">
        <f>IF(G486="","",VLOOKUP(G486,Sheet4!$A$2:$C$12,3,0))</f>
        <v/>
      </c>
      <c r="C486" s="172">
        <v>469</v>
      </c>
      <c r="D486" s="1418"/>
      <c r="E486" s="1419"/>
      <c r="F486" s="3061"/>
      <c r="G486" s="1540"/>
      <c r="H486" s="1540"/>
      <c r="I486" s="2865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2" t="str">
        <f>IF(G487="","",VLOOKUP(G487,Sheet4!$A$2:$C$12,3,0))</f>
        <v/>
      </c>
      <c r="C487" s="172">
        <v>470</v>
      </c>
      <c r="D487" s="1418"/>
      <c r="E487" s="1419"/>
      <c r="F487" s="3061"/>
      <c r="G487" s="1540"/>
      <c r="H487" s="1540"/>
      <c r="I487" s="2865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2" t="str">
        <f>IF(G488="","",VLOOKUP(G488,Sheet4!$A$2:$C$12,3,0))</f>
        <v/>
      </c>
      <c r="C488" s="172">
        <v>471</v>
      </c>
      <c r="D488" s="1418"/>
      <c r="E488" s="1419"/>
      <c r="F488" s="3061"/>
      <c r="G488" s="1540"/>
      <c r="H488" s="1540"/>
      <c r="I488" s="2865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2" t="str">
        <f>IF(G489="","",VLOOKUP(G489,Sheet4!$A$2:$C$12,3,0))</f>
        <v/>
      </c>
      <c r="C489" s="172">
        <v>472</v>
      </c>
      <c r="D489" s="1418"/>
      <c r="E489" s="1419"/>
      <c r="F489" s="3061"/>
      <c r="G489" s="1540"/>
      <c r="H489" s="1540"/>
      <c r="I489" s="2865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2" t="str">
        <f>IF(G490="","",VLOOKUP(G490,Sheet4!$A$2:$C$12,3,0))</f>
        <v/>
      </c>
      <c r="C490" s="172">
        <v>473</v>
      </c>
      <c r="D490" s="1418"/>
      <c r="E490" s="1419"/>
      <c r="F490" s="3061"/>
      <c r="G490" s="1540"/>
      <c r="H490" s="1540"/>
      <c r="I490" s="2865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2" t="str">
        <f>IF(G491="","",VLOOKUP(G491,Sheet4!$A$2:$C$12,3,0))</f>
        <v/>
      </c>
      <c r="C491" s="172">
        <v>474</v>
      </c>
      <c r="D491" s="1418"/>
      <c r="E491" s="1419"/>
      <c r="F491" s="3061"/>
      <c r="G491" s="1540"/>
      <c r="H491" s="1540"/>
      <c r="I491" s="2865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2" t="str">
        <f>IF(G492="","",VLOOKUP(G492,Sheet4!$A$2:$C$12,3,0))</f>
        <v/>
      </c>
      <c r="C492" s="172">
        <v>475</v>
      </c>
      <c r="D492" s="1418"/>
      <c r="E492" s="1419"/>
      <c r="F492" s="3061"/>
      <c r="G492" s="1540"/>
      <c r="H492" s="1540"/>
      <c r="I492" s="2865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2" t="str">
        <f>IF(G493="","",VLOOKUP(G493,Sheet4!$A$2:$C$12,3,0))</f>
        <v/>
      </c>
      <c r="C493" s="172">
        <v>476</v>
      </c>
      <c r="D493" s="1418"/>
      <c r="E493" s="1419"/>
      <c r="F493" s="3061"/>
      <c r="G493" s="1540"/>
      <c r="H493" s="1540"/>
      <c r="I493" s="2865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2" t="str">
        <f>IF(G494="","",VLOOKUP(G494,Sheet4!$A$2:$C$12,3,0))</f>
        <v/>
      </c>
      <c r="C494" s="172">
        <v>477</v>
      </c>
      <c r="D494" s="1418"/>
      <c r="E494" s="1419"/>
      <c r="F494" s="3061"/>
      <c r="G494" s="1540"/>
      <c r="H494" s="1540"/>
      <c r="I494" s="2865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2" t="str">
        <f>IF(G495="","",VLOOKUP(G495,Sheet4!$A$2:$C$12,3,0))</f>
        <v/>
      </c>
      <c r="C495" s="172">
        <v>478</v>
      </c>
      <c r="D495" s="1418"/>
      <c r="E495" s="1419"/>
      <c r="F495" s="3061"/>
      <c r="G495" s="1540"/>
      <c r="H495" s="1540"/>
      <c r="I495" s="2865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2" t="str">
        <f>IF(G496="","",VLOOKUP(G496,Sheet4!$A$2:$C$12,3,0))</f>
        <v/>
      </c>
      <c r="C496" s="172">
        <v>479</v>
      </c>
      <c r="D496" s="1418"/>
      <c r="E496" s="1419"/>
      <c r="F496" s="3061"/>
      <c r="G496" s="1540"/>
      <c r="H496" s="1540"/>
      <c r="I496" s="2865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2" t="str">
        <f>IF(G497="","",VLOOKUP(G497,Sheet4!$A$2:$C$12,3,0))</f>
        <v/>
      </c>
      <c r="C497" s="172">
        <v>480</v>
      </c>
      <c r="D497" s="1418"/>
      <c r="E497" s="1419"/>
      <c r="F497" s="3061"/>
      <c r="G497" s="1540"/>
      <c r="H497" s="1540"/>
      <c r="I497" s="2865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2" t="str">
        <f>IF(G498="","",VLOOKUP(G498,Sheet4!$A$2:$C$12,3,0))</f>
        <v/>
      </c>
      <c r="C498" s="172">
        <v>481</v>
      </c>
      <c r="D498" s="1418"/>
      <c r="E498" s="1419"/>
      <c r="F498" s="3061"/>
      <c r="G498" s="1540"/>
      <c r="H498" s="1540"/>
      <c r="I498" s="2865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2" t="str">
        <f>IF(G499="","",VLOOKUP(G499,Sheet4!$A$2:$C$12,3,0))</f>
        <v/>
      </c>
      <c r="C499" s="172">
        <v>482</v>
      </c>
      <c r="D499" s="1418"/>
      <c r="E499" s="1419"/>
      <c r="F499" s="3061"/>
      <c r="G499" s="1540"/>
      <c r="H499" s="1540"/>
      <c r="I499" s="2865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2" t="str">
        <f>IF(G500="","",VLOOKUP(G500,Sheet4!$A$2:$C$12,3,0))</f>
        <v/>
      </c>
      <c r="C500" s="172">
        <v>483</v>
      </c>
      <c r="D500" s="1418"/>
      <c r="E500" s="1419"/>
      <c r="F500" s="3061"/>
      <c r="G500" s="1540"/>
      <c r="H500" s="1540"/>
      <c r="I500" s="2865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2" t="str">
        <f>IF(G501="","",VLOOKUP(G501,Sheet4!$A$2:$C$12,3,0))</f>
        <v/>
      </c>
      <c r="C501" s="172">
        <v>484</v>
      </c>
      <c r="D501" s="1418"/>
      <c r="E501" s="1419"/>
      <c r="F501" s="3061"/>
      <c r="G501" s="1540"/>
      <c r="H501" s="1540"/>
      <c r="I501" s="2865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2" t="str">
        <f>IF(G502="","",VLOOKUP(G502,Sheet4!$A$2:$C$12,3,0))</f>
        <v/>
      </c>
      <c r="C502" s="172">
        <v>485</v>
      </c>
      <c r="D502" s="1418"/>
      <c r="E502" s="1419"/>
      <c r="F502" s="3061"/>
      <c r="G502" s="1540"/>
      <c r="H502" s="1540"/>
      <c r="I502" s="2865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2" t="str">
        <f>IF(G503="","",VLOOKUP(G503,Sheet4!$A$2:$C$12,3,0))</f>
        <v/>
      </c>
      <c r="C503" s="172">
        <v>486</v>
      </c>
      <c r="D503" s="1418"/>
      <c r="E503" s="1419"/>
      <c r="F503" s="3061"/>
      <c r="G503" s="1540"/>
      <c r="H503" s="1540"/>
      <c r="I503" s="2865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2" t="str">
        <f>IF(G504="","",VLOOKUP(G504,Sheet4!$A$2:$C$12,3,0))</f>
        <v/>
      </c>
      <c r="C504" s="172">
        <v>487</v>
      </c>
      <c r="D504" s="1418"/>
      <c r="E504" s="1419"/>
      <c r="F504" s="3061"/>
      <c r="G504" s="1540"/>
      <c r="H504" s="1540"/>
      <c r="I504" s="2865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2" t="str">
        <f>IF(G505="","",VLOOKUP(G505,Sheet4!$A$2:$C$12,3,0))</f>
        <v/>
      </c>
      <c r="C505" s="172">
        <v>488</v>
      </c>
      <c r="D505" s="1418"/>
      <c r="E505" s="1419"/>
      <c r="F505" s="3061"/>
      <c r="G505" s="1540"/>
      <c r="H505" s="1540"/>
      <c r="I505" s="2865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2" t="str">
        <f>IF(G506="","",VLOOKUP(G506,Sheet4!$A$2:$C$12,3,0))</f>
        <v/>
      </c>
      <c r="C506" s="172">
        <v>489</v>
      </c>
      <c r="D506" s="1418"/>
      <c r="E506" s="1419"/>
      <c r="F506" s="3061"/>
      <c r="G506" s="1540"/>
      <c r="H506" s="1540"/>
      <c r="I506" s="2865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2" t="str">
        <f>IF(G507="","",VLOOKUP(G507,Sheet4!$A$2:$C$12,3,0))</f>
        <v/>
      </c>
      <c r="C507" s="172">
        <v>490</v>
      </c>
      <c r="D507" s="1418"/>
      <c r="E507" s="1419"/>
      <c r="F507" s="3061"/>
      <c r="G507" s="1540"/>
      <c r="H507" s="1540"/>
      <c r="I507" s="2865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2" t="str">
        <f>IF(G508="","",VLOOKUP(G508,Sheet4!$A$2:$C$12,3,0))</f>
        <v/>
      </c>
      <c r="C508" s="172">
        <v>491</v>
      </c>
      <c r="D508" s="1418"/>
      <c r="E508" s="1419"/>
      <c r="F508" s="3061"/>
      <c r="G508" s="1540"/>
      <c r="H508" s="1540"/>
      <c r="I508" s="2865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2" t="str">
        <f>IF(G509="","",VLOOKUP(G509,Sheet4!$A$2:$C$12,3,0))</f>
        <v/>
      </c>
      <c r="C509" s="172">
        <v>492</v>
      </c>
      <c r="D509" s="1418"/>
      <c r="E509" s="1419"/>
      <c r="F509" s="3061"/>
      <c r="G509" s="1540"/>
      <c r="H509" s="1540"/>
      <c r="I509" s="2865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2" t="str">
        <f>IF(G510="","",VLOOKUP(G510,Sheet4!$A$2:$C$12,3,0))</f>
        <v/>
      </c>
      <c r="C510" s="172">
        <v>493</v>
      </c>
      <c r="D510" s="1418"/>
      <c r="E510" s="1419"/>
      <c r="F510" s="3061"/>
      <c r="G510" s="1540"/>
      <c r="H510" s="1540"/>
      <c r="I510" s="2865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2" t="str">
        <f>IF(G511="","",VLOOKUP(G511,Sheet4!$A$2:$C$12,3,0))</f>
        <v/>
      </c>
      <c r="C511" s="172">
        <v>494</v>
      </c>
      <c r="D511" s="1418"/>
      <c r="E511" s="1419"/>
      <c r="F511" s="3061"/>
      <c r="G511" s="1540"/>
      <c r="H511" s="1540"/>
      <c r="I511" s="2865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2" t="str">
        <f>IF(G512="","",VLOOKUP(G512,Sheet4!$A$2:$C$12,3,0))</f>
        <v/>
      </c>
      <c r="C512" s="172">
        <v>495</v>
      </c>
      <c r="D512" s="1418"/>
      <c r="E512" s="1419"/>
      <c r="F512" s="3061"/>
      <c r="G512" s="1540"/>
      <c r="H512" s="1540"/>
      <c r="I512" s="2865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2" t="str">
        <f>IF(G513="","",VLOOKUP(G513,Sheet4!$A$2:$C$12,3,0))</f>
        <v/>
      </c>
      <c r="C513" s="172">
        <v>496</v>
      </c>
      <c r="D513" s="1418"/>
      <c r="E513" s="1419"/>
      <c r="F513" s="3061"/>
      <c r="G513" s="1540"/>
      <c r="H513" s="1540"/>
      <c r="I513" s="2865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2" t="str">
        <f>IF(G514="","",VLOOKUP(G514,Sheet4!$A$2:$C$12,3,0))</f>
        <v/>
      </c>
      <c r="C514" s="172">
        <v>497</v>
      </c>
      <c r="D514" s="1418"/>
      <c r="E514" s="1419"/>
      <c r="F514" s="3061"/>
      <c r="G514" s="1540"/>
      <c r="H514" s="1540"/>
      <c r="I514" s="2865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2" t="str">
        <f>IF(G515="","",VLOOKUP(G515,Sheet4!$A$2:$C$12,3,0))</f>
        <v/>
      </c>
      <c r="C515" s="172">
        <v>498</v>
      </c>
      <c r="D515" s="1418"/>
      <c r="E515" s="1419"/>
      <c r="F515" s="3061"/>
      <c r="G515" s="1540"/>
      <c r="H515" s="1540"/>
      <c r="I515" s="2865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2" t="str">
        <f>IF(G516="","",VLOOKUP(G516,Sheet4!$A$2:$C$12,3,0))</f>
        <v/>
      </c>
      <c r="C516" s="172">
        <v>499</v>
      </c>
      <c r="D516" s="1418"/>
      <c r="E516" s="1419"/>
      <c r="F516" s="3061"/>
      <c r="G516" s="1540"/>
      <c r="H516" s="1540"/>
      <c r="I516" s="2865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2" t="str">
        <f>IF(G517="","",VLOOKUP(G517,Sheet4!$A$2:$C$12,3,0))</f>
        <v/>
      </c>
      <c r="C517" s="172">
        <v>500</v>
      </c>
      <c r="D517" s="1418"/>
      <c r="E517" s="1419"/>
      <c r="F517" s="3061"/>
      <c r="G517" s="1540"/>
      <c r="H517" s="1540"/>
      <c r="I517" s="2865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2" t="str">
        <f>IF(G518="","",VLOOKUP(G518,Sheet4!$A$2:$C$12,3,0))</f>
        <v/>
      </c>
      <c r="C518" s="172">
        <v>501</v>
      </c>
      <c r="D518" s="1418"/>
      <c r="E518" s="1419"/>
      <c r="F518" s="3061"/>
      <c r="G518" s="1540"/>
      <c r="H518" s="1540"/>
      <c r="I518" s="2865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2" t="str">
        <f>IF(G519="","",VLOOKUP(G519,Sheet4!$A$2:$C$12,3,0))</f>
        <v/>
      </c>
      <c r="C519" s="172">
        <v>502</v>
      </c>
      <c r="D519" s="1418"/>
      <c r="E519" s="1419"/>
      <c r="F519" s="3061"/>
      <c r="G519" s="1540"/>
      <c r="H519" s="1540"/>
      <c r="I519" s="2865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2" t="str">
        <f>IF(G520="","",VLOOKUP(G520,Sheet4!$A$2:$C$12,3,0))</f>
        <v/>
      </c>
      <c r="C520" s="172">
        <v>503</v>
      </c>
      <c r="D520" s="1418"/>
      <c r="E520" s="1419"/>
      <c r="F520" s="3061"/>
      <c r="G520" s="1540"/>
      <c r="H520" s="1540"/>
      <c r="I520" s="2865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2" t="str">
        <f>IF(G521="","",VLOOKUP(G521,Sheet4!$A$2:$C$12,3,0))</f>
        <v/>
      </c>
      <c r="C521" s="172">
        <v>504</v>
      </c>
      <c r="D521" s="1418"/>
      <c r="E521" s="1419"/>
      <c r="F521" s="3061"/>
      <c r="G521" s="1540"/>
      <c r="H521" s="1540"/>
      <c r="I521" s="2865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2" t="str">
        <f>IF(G522="","",VLOOKUP(G522,Sheet4!$A$2:$C$12,3,0))</f>
        <v/>
      </c>
      <c r="C522" s="172">
        <v>505</v>
      </c>
      <c r="D522" s="1418"/>
      <c r="E522" s="1419"/>
      <c r="F522" s="3061"/>
      <c r="G522" s="1540"/>
      <c r="H522" s="1540"/>
      <c r="I522" s="2865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2" t="str">
        <f>IF(G523="","",VLOOKUP(G523,Sheet4!$A$2:$C$12,3,0))</f>
        <v/>
      </c>
      <c r="C523" s="172">
        <v>506</v>
      </c>
      <c r="D523" s="1418"/>
      <c r="E523" s="1419"/>
      <c r="F523" s="3061"/>
      <c r="G523" s="1540"/>
      <c r="H523" s="1540"/>
      <c r="I523" s="2865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2" t="str">
        <f>IF(G524="","",VLOOKUP(G524,Sheet4!$A$2:$C$12,3,0))</f>
        <v/>
      </c>
      <c r="C524" s="172">
        <v>507</v>
      </c>
      <c r="D524" s="1418"/>
      <c r="E524" s="1419"/>
      <c r="F524" s="3061"/>
      <c r="G524" s="1540"/>
      <c r="H524" s="1540"/>
      <c r="I524" s="2865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2" t="str">
        <f>IF(G525="","",VLOOKUP(G525,Sheet4!$A$2:$C$12,3,0))</f>
        <v/>
      </c>
      <c r="C525" s="172">
        <v>508</v>
      </c>
      <c r="D525" s="1418"/>
      <c r="E525" s="1419"/>
      <c r="F525" s="3061"/>
      <c r="G525" s="1540"/>
      <c r="H525" s="1540"/>
      <c r="I525" s="2865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2" t="str">
        <f>IF(G526="","",VLOOKUP(G526,Sheet4!$A$2:$C$12,3,0))</f>
        <v/>
      </c>
      <c r="C526" s="172">
        <v>509</v>
      </c>
      <c r="D526" s="1418"/>
      <c r="E526" s="1419"/>
      <c r="F526" s="3061"/>
      <c r="G526" s="1540"/>
      <c r="H526" s="1540"/>
      <c r="I526" s="2865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2" t="str">
        <f>IF(G527="","",VLOOKUP(G527,Sheet4!$A$2:$C$12,3,0))</f>
        <v/>
      </c>
      <c r="C527" s="172">
        <v>510</v>
      </c>
      <c r="D527" s="1418"/>
      <c r="E527" s="1419"/>
      <c r="F527" s="3061"/>
      <c r="G527" s="1540"/>
      <c r="H527" s="1540"/>
      <c r="I527" s="2865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2" t="str">
        <f>IF(G528="","",VLOOKUP(G528,Sheet4!$A$2:$C$12,3,0))</f>
        <v/>
      </c>
      <c r="C528" s="172">
        <v>511</v>
      </c>
      <c r="D528" s="1418"/>
      <c r="E528" s="1419"/>
      <c r="F528" s="3061"/>
      <c r="G528" s="1540"/>
      <c r="H528" s="1540"/>
      <c r="I528" s="2865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2" t="str">
        <f>IF(G529="","",VLOOKUP(G529,Sheet4!$A$2:$C$12,3,0))</f>
        <v/>
      </c>
      <c r="C529" s="172">
        <v>512</v>
      </c>
      <c r="D529" s="1418"/>
      <c r="E529" s="1419"/>
      <c r="F529" s="3061"/>
      <c r="G529" s="1540"/>
      <c r="H529" s="1540"/>
      <c r="I529" s="2865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2" t="str">
        <f>IF(G530="","",VLOOKUP(G530,Sheet4!$A$2:$C$12,3,0))</f>
        <v/>
      </c>
      <c r="C530" s="172">
        <v>513</v>
      </c>
      <c r="D530" s="1418"/>
      <c r="E530" s="1419"/>
      <c r="F530" s="3061"/>
      <c r="G530" s="1540"/>
      <c r="H530" s="1540"/>
      <c r="I530" s="2865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2" t="str">
        <f>IF(G531="","",VLOOKUP(G531,Sheet4!$A$2:$C$12,3,0))</f>
        <v/>
      </c>
      <c r="C531" s="172">
        <v>514</v>
      </c>
      <c r="D531" s="1418"/>
      <c r="E531" s="1419"/>
      <c r="F531" s="3061"/>
      <c r="G531" s="1540"/>
      <c r="H531" s="1540"/>
      <c r="I531" s="2865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2" t="str">
        <f>IF(G532="","",VLOOKUP(G532,Sheet4!$A$2:$C$12,3,0))</f>
        <v/>
      </c>
      <c r="C532" s="172">
        <v>515</v>
      </c>
      <c r="D532" s="1418"/>
      <c r="E532" s="1419"/>
      <c r="F532" s="3061"/>
      <c r="G532" s="1540"/>
      <c r="H532" s="1540"/>
      <c r="I532" s="2865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2" t="str">
        <f>IF(G533="","",VLOOKUP(G533,Sheet4!$A$2:$C$12,3,0))</f>
        <v/>
      </c>
      <c r="C533" s="172">
        <v>516</v>
      </c>
      <c r="D533" s="1418"/>
      <c r="E533" s="1419"/>
      <c r="F533" s="3061"/>
      <c r="G533" s="1540"/>
      <c r="H533" s="1540"/>
      <c r="I533" s="2865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2" t="str">
        <f>IF(G534="","",VLOOKUP(G534,Sheet4!$A$2:$C$12,3,0))</f>
        <v/>
      </c>
      <c r="C534" s="172">
        <v>517</v>
      </c>
      <c r="D534" s="1418"/>
      <c r="E534" s="1419"/>
      <c r="F534" s="3061"/>
      <c r="G534" s="1540"/>
      <c r="H534" s="1540"/>
      <c r="I534" s="2865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2" t="str">
        <f>IF(G535="","",VLOOKUP(G535,Sheet4!$A$2:$C$12,3,0))</f>
        <v/>
      </c>
      <c r="C535" s="172">
        <v>518</v>
      </c>
      <c r="D535" s="1418"/>
      <c r="E535" s="1419"/>
      <c r="F535" s="3061"/>
      <c r="G535" s="1540"/>
      <c r="H535" s="1540"/>
      <c r="I535" s="2865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2" t="str">
        <f>IF(G536="","",VLOOKUP(G536,Sheet4!$A$2:$C$12,3,0))</f>
        <v/>
      </c>
      <c r="C536" s="172">
        <v>519</v>
      </c>
      <c r="D536" s="1418"/>
      <c r="E536" s="1419"/>
      <c r="F536" s="3061"/>
      <c r="G536" s="1540"/>
      <c r="H536" s="1540"/>
      <c r="I536" s="2865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2" t="str">
        <f>IF(G537="","",VLOOKUP(G537,Sheet4!$A$2:$C$12,3,0))</f>
        <v/>
      </c>
      <c r="C537" s="172">
        <v>520</v>
      </c>
      <c r="D537" s="1418"/>
      <c r="E537" s="1419"/>
      <c r="F537" s="3061"/>
      <c r="G537" s="1540"/>
      <c r="H537" s="1540"/>
      <c r="I537" s="2865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2" t="str">
        <f>IF(G538="","",VLOOKUP(G538,Sheet4!$A$2:$C$12,3,0))</f>
        <v/>
      </c>
      <c r="C538" s="172">
        <v>521</v>
      </c>
      <c r="D538" s="1418"/>
      <c r="E538" s="1419"/>
      <c r="F538" s="3061"/>
      <c r="G538" s="1540"/>
      <c r="H538" s="1540"/>
      <c r="I538" s="2865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2" t="str">
        <f>IF(G539="","",VLOOKUP(G539,Sheet4!$A$2:$C$12,3,0))</f>
        <v/>
      </c>
      <c r="C539" s="172">
        <v>522</v>
      </c>
      <c r="D539" s="1418"/>
      <c r="E539" s="1419"/>
      <c r="F539" s="3061"/>
      <c r="G539" s="1540"/>
      <c r="H539" s="1540"/>
      <c r="I539" s="2865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2" t="str">
        <f>IF(G540="","",VLOOKUP(G540,Sheet4!$A$2:$C$12,3,0))</f>
        <v/>
      </c>
      <c r="C540" s="172">
        <v>523</v>
      </c>
      <c r="D540" s="1418"/>
      <c r="E540" s="1419"/>
      <c r="F540" s="3061"/>
      <c r="G540" s="1540"/>
      <c r="H540" s="1540"/>
      <c r="I540" s="2865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2" t="str">
        <f>IF(G541="","",VLOOKUP(G541,Sheet4!$A$2:$C$12,3,0))</f>
        <v/>
      </c>
      <c r="C541" s="172">
        <v>524</v>
      </c>
      <c r="D541" s="1418"/>
      <c r="E541" s="1419"/>
      <c r="F541" s="3061"/>
      <c r="G541" s="1540"/>
      <c r="H541" s="1540"/>
      <c r="I541" s="2865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2" t="str">
        <f>IF(G542="","",VLOOKUP(G542,Sheet4!$A$2:$C$12,3,0))</f>
        <v/>
      </c>
      <c r="C542" s="172">
        <v>525</v>
      </c>
      <c r="D542" s="1418"/>
      <c r="E542" s="1419"/>
      <c r="F542" s="3061"/>
      <c r="G542" s="1540"/>
      <c r="H542" s="1540"/>
      <c r="I542" s="2865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2" t="str">
        <f>IF(G543="","",VLOOKUP(G543,Sheet4!$A$2:$C$12,3,0))</f>
        <v/>
      </c>
      <c r="C543" s="172">
        <v>526</v>
      </c>
      <c r="D543" s="1418"/>
      <c r="E543" s="1419"/>
      <c r="F543" s="3061"/>
      <c r="G543" s="1540"/>
      <c r="H543" s="1540"/>
      <c r="I543" s="2865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2" t="str">
        <f>IF(G544="","",VLOOKUP(G544,Sheet4!$A$2:$C$12,3,0))</f>
        <v/>
      </c>
      <c r="C544" s="172">
        <v>527</v>
      </c>
      <c r="D544" s="1418"/>
      <c r="E544" s="1419"/>
      <c r="F544" s="3061"/>
      <c r="G544" s="1540"/>
      <c r="H544" s="1540"/>
      <c r="I544" s="2865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2" t="str">
        <f>IF(G545="","",VLOOKUP(G545,Sheet4!$A$2:$C$12,3,0))</f>
        <v/>
      </c>
      <c r="C545" s="172">
        <v>528</v>
      </c>
      <c r="D545" s="1418"/>
      <c r="E545" s="1419"/>
      <c r="F545" s="3061"/>
      <c r="G545" s="1540"/>
      <c r="H545" s="1540"/>
      <c r="I545" s="2865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2" t="str">
        <f>IF(G546="","",VLOOKUP(G546,Sheet4!$A$2:$C$12,3,0))</f>
        <v/>
      </c>
      <c r="C546" s="172">
        <v>529</v>
      </c>
      <c r="D546" s="1418"/>
      <c r="E546" s="1419"/>
      <c r="F546" s="3061"/>
      <c r="G546" s="1540"/>
      <c r="H546" s="1540"/>
      <c r="I546" s="2865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2" t="str">
        <f>IF(G547="","",VLOOKUP(G547,Sheet4!$A$2:$C$12,3,0))</f>
        <v/>
      </c>
      <c r="C547" s="172">
        <v>530</v>
      </c>
      <c r="D547" s="1418"/>
      <c r="E547" s="1419"/>
      <c r="F547" s="3061"/>
      <c r="G547" s="1540"/>
      <c r="H547" s="1540"/>
      <c r="I547" s="2865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2" t="str">
        <f>IF(G548="","",VLOOKUP(G548,Sheet4!$A$2:$C$12,3,0))</f>
        <v/>
      </c>
      <c r="C548" s="172">
        <v>531</v>
      </c>
      <c r="D548" s="1418"/>
      <c r="E548" s="1419"/>
      <c r="F548" s="3061"/>
      <c r="G548" s="1540"/>
      <c r="H548" s="1540"/>
      <c r="I548" s="2865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2" t="str">
        <f>IF(G549="","",VLOOKUP(G549,Sheet4!$A$2:$C$12,3,0))</f>
        <v/>
      </c>
      <c r="C549" s="172">
        <v>532</v>
      </c>
      <c r="D549" s="1418"/>
      <c r="E549" s="1419"/>
      <c r="F549" s="3061"/>
      <c r="G549" s="1540"/>
      <c r="H549" s="1540"/>
      <c r="I549" s="2865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2" t="str">
        <f>IF(G550="","",VLOOKUP(G550,Sheet4!$A$2:$C$12,3,0))</f>
        <v/>
      </c>
      <c r="C550" s="172">
        <v>533</v>
      </c>
      <c r="D550" s="1418"/>
      <c r="E550" s="1419"/>
      <c r="F550" s="3061"/>
      <c r="G550" s="1540"/>
      <c r="H550" s="1540"/>
      <c r="I550" s="2865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2" t="str">
        <f>IF(G551="","",VLOOKUP(G551,Sheet4!$A$2:$C$12,3,0))</f>
        <v/>
      </c>
      <c r="C551" s="172">
        <v>534</v>
      </c>
      <c r="D551" s="1418"/>
      <c r="E551" s="1419"/>
      <c r="F551" s="3061"/>
      <c r="G551" s="1540"/>
      <c r="H551" s="1540"/>
      <c r="I551" s="2865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2" t="str">
        <f>IF(G552="","",VLOOKUP(G552,Sheet4!$A$2:$C$12,3,0))</f>
        <v/>
      </c>
      <c r="C552" s="172">
        <v>535</v>
      </c>
      <c r="D552" s="1418"/>
      <c r="E552" s="1419"/>
      <c r="F552" s="3061"/>
      <c r="G552" s="1540"/>
      <c r="H552" s="1540"/>
      <c r="I552" s="2865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2" t="str">
        <f>IF(G553="","",VLOOKUP(G553,Sheet4!$A$2:$C$12,3,0))</f>
        <v/>
      </c>
      <c r="C553" s="172">
        <v>536</v>
      </c>
      <c r="D553" s="1418"/>
      <c r="E553" s="1419"/>
      <c r="F553" s="3061"/>
      <c r="G553" s="1540"/>
      <c r="H553" s="1540"/>
      <c r="I553" s="2865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2" t="str">
        <f>IF(G554="","",VLOOKUP(G554,Sheet4!$A$2:$C$12,3,0))</f>
        <v/>
      </c>
      <c r="C554" s="172">
        <v>537</v>
      </c>
      <c r="D554" s="1418"/>
      <c r="E554" s="1419"/>
      <c r="F554" s="3061"/>
      <c r="G554" s="1540"/>
      <c r="H554" s="1540"/>
      <c r="I554" s="2865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2" t="str">
        <f>IF(G555="","",VLOOKUP(G555,Sheet4!$A$2:$C$12,3,0))</f>
        <v/>
      </c>
      <c r="C555" s="172">
        <v>538</v>
      </c>
      <c r="D555" s="1418"/>
      <c r="E555" s="1419"/>
      <c r="F555" s="3061"/>
      <c r="G555" s="1540"/>
      <c r="H555" s="1540"/>
      <c r="I555" s="2865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2" t="str">
        <f>IF(G556="","",VLOOKUP(G556,Sheet4!$A$2:$C$12,3,0))</f>
        <v/>
      </c>
      <c r="C556" s="172">
        <v>539</v>
      </c>
      <c r="D556" s="1418"/>
      <c r="E556" s="1419"/>
      <c r="F556" s="3061"/>
      <c r="G556" s="1540"/>
      <c r="H556" s="1540"/>
      <c r="I556" s="2865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2" t="str">
        <f>IF(G557="","",VLOOKUP(G557,Sheet4!$A$2:$C$12,3,0))</f>
        <v/>
      </c>
      <c r="C557" s="172">
        <v>540</v>
      </c>
      <c r="D557" s="1418"/>
      <c r="E557" s="1419"/>
      <c r="F557" s="3061"/>
      <c r="G557" s="1540"/>
      <c r="H557" s="1540"/>
      <c r="I557" s="2865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2" t="str">
        <f>IF(G558="","",VLOOKUP(G558,Sheet4!$A$2:$C$12,3,0))</f>
        <v/>
      </c>
      <c r="C558" s="172">
        <v>541</v>
      </c>
      <c r="D558" s="1418"/>
      <c r="E558" s="1419"/>
      <c r="F558" s="3061"/>
      <c r="G558" s="1540"/>
      <c r="H558" s="1540"/>
      <c r="I558" s="2865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2" t="str">
        <f>IF(G559="","",VLOOKUP(G559,Sheet4!$A$2:$C$12,3,0))</f>
        <v/>
      </c>
      <c r="C559" s="172">
        <v>542</v>
      </c>
      <c r="D559" s="1418"/>
      <c r="E559" s="1419"/>
      <c r="F559" s="3061"/>
      <c r="G559" s="1540"/>
      <c r="H559" s="1540"/>
      <c r="I559" s="2865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2" t="str">
        <f>IF(G560="","",VLOOKUP(G560,Sheet4!$A$2:$C$12,3,0))</f>
        <v/>
      </c>
      <c r="C560" s="172">
        <v>543</v>
      </c>
      <c r="D560" s="1418"/>
      <c r="E560" s="1419"/>
      <c r="F560" s="3061"/>
      <c r="G560" s="1540"/>
      <c r="H560" s="1540"/>
      <c r="I560" s="2865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2" t="str">
        <f>IF(G561="","",VLOOKUP(G561,Sheet4!$A$2:$C$12,3,0))</f>
        <v/>
      </c>
      <c r="C561" s="172">
        <v>544</v>
      </c>
      <c r="D561" s="1418"/>
      <c r="E561" s="1419"/>
      <c r="F561" s="3061"/>
      <c r="G561" s="1540"/>
      <c r="H561" s="1540"/>
      <c r="I561" s="2865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2" t="str">
        <f>IF(G562="","",VLOOKUP(G562,Sheet4!$A$2:$C$12,3,0))</f>
        <v/>
      </c>
      <c r="C562" s="172">
        <v>545</v>
      </c>
      <c r="D562" s="1418"/>
      <c r="E562" s="1419"/>
      <c r="F562" s="3061"/>
      <c r="G562" s="1540"/>
      <c r="H562" s="1540"/>
      <c r="I562" s="2865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2" t="str">
        <f>IF(G563="","",VLOOKUP(G563,Sheet4!$A$2:$C$12,3,0))</f>
        <v/>
      </c>
      <c r="C563" s="172">
        <v>546</v>
      </c>
      <c r="D563" s="1418"/>
      <c r="E563" s="1419"/>
      <c r="F563" s="3061"/>
      <c r="G563" s="1540"/>
      <c r="H563" s="1540"/>
      <c r="I563" s="2865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2" t="str">
        <f>IF(G564="","",VLOOKUP(G564,Sheet4!$A$2:$C$12,3,0))</f>
        <v/>
      </c>
      <c r="C564" s="172">
        <v>547</v>
      </c>
      <c r="D564" s="1418"/>
      <c r="E564" s="1419"/>
      <c r="F564" s="3061"/>
      <c r="G564" s="1540"/>
      <c r="H564" s="1540"/>
      <c r="I564" s="2865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2" t="str">
        <f>IF(G565="","",VLOOKUP(G565,Sheet4!$A$2:$C$12,3,0))</f>
        <v/>
      </c>
      <c r="C565" s="172">
        <v>548</v>
      </c>
      <c r="D565" s="1418"/>
      <c r="E565" s="1419"/>
      <c r="F565" s="3061"/>
      <c r="G565" s="1540"/>
      <c r="H565" s="1540"/>
      <c r="I565" s="2865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2" t="str">
        <f>IF(G566="","",VLOOKUP(G566,Sheet4!$A$2:$C$12,3,0))</f>
        <v/>
      </c>
      <c r="C566" s="172">
        <v>549</v>
      </c>
      <c r="D566" s="1418"/>
      <c r="E566" s="1419"/>
      <c r="F566" s="3061"/>
      <c r="G566" s="1540"/>
      <c r="H566" s="1540"/>
      <c r="I566" s="2865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2" t="str">
        <f>IF(G567="","",VLOOKUP(G567,Sheet4!$A$2:$C$12,3,0))</f>
        <v/>
      </c>
      <c r="C567" s="172">
        <v>550</v>
      </c>
      <c r="D567" s="1418"/>
      <c r="E567" s="1419"/>
      <c r="F567" s="3061"/>
      <c r="G567" s="1540"/>
      <c r="H567" s="1540"/>
      <c r="I567" s="2865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2" t="str">
        <f>IF(G568="","",VLOOKUP(G568,Sheet4!$A$2:$C$12,3,0))</f>
        <v/>
      </c>
      <c r="C568" s="172">
        <v>551</v>
      </c>
      <c r="D568" s="1418"/>
      <c r="E568" s="1419"/>
      <c r="F568" s="3061"/>
      <c r="G568" s="1540"/>
      <c r="H568" s="1540"/>
      <c r="I568" s="2865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2" t="str">
        <f>IF(G569="","",VLOOKUP(G569,Sheet4!$A$2:$C$12,3,0))</f>
        <v/>
      </c>
      <c r="C569" s="172">
        <v>552</v>
      </c>
      <c r="D569" s="1418"/>
      <c r="E569" s="1419"/>
      <c r="F569" s="3061"/>
      <c r="G569" s="1540"/>
      <c r="H569" s="1540"/>
      <c r="I569" s="2865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2" t="str">
        <f>IF(G570="","",VLOOKUP(G570,Sheet4!$A$2:$C$12,3,0))</f>
        <v/>
      </c>
      <c r="C570" s="172">
        <v>553</v>
      </c>
      <c r="D570" s="1418"/>
      <c r="E570" s="1419"/>
      <c r="F570" s="3061"/>
      <c r="G570" s="1540"/>
      <c r="H570" s="1540"/>
      <c r="I570" s="2865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2" t="str">
        <f>IF(G571="","",VLOOKUP(G571,Sheet4!$A$2:$C$12,3,0))</f>
        <v/>
      </c>
      <c r="C571" s="172">
        <v>554</v>
      </c>
      <c r="D571" s="1418"/>
      <c r="E571" s="1419"/>
      <c r="F571" s="3061"/>
      <c r="G571" s="1540"/>
      <c r="H571" s="1540"/>
      <c r="I571" s="2865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2" t="str">
        <f>IF(G572="","",VLOOKUP(G572,Sheet4!$A$2:$C$12,3,0))</f>
        <v/>
      </c>
      <c r="C572" s="172">
        <v>555</v>
      </c>
      <c r="D572" s="1418"/>
      <c r="E572" s="1419"/>
      <c r="F572" s="3061"/>
      <c r="G572" s="1540"/>
      <c r="H572" s="1540"/>
      <c r="I572" s="2865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2" t="str">
        <f>IF(G573="","",VLOOKUP(G573,Sheet4!$A$2:$C$12,3,0))</f>
        <v/>
      </c>
      <c r="C573" s="172">
        <v>556</v>
      </c>
      <c r="D573" s="1418"/>
      <c r="E573" s="1419"/>
      <c r="F573" s="3061"/>
      <c r="G573" s="1540"/>
      <c r="H573" s="1540"/>
      <c r="I573" s="2865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2" t="str">
        <f>IF(G574="","",VLOOKUP(G574,Sheet4!$A$2:$C$12,3,0))</f>
        <v/>
      </c>
      <c r="C574" s="172">
        <v>557</v>
      </c>
      <c r="D574" s="1418"/>
      <c r="E574" s="1419"/>
      <c r="F574" s="3061"/>
      <c r="G574" s="1540"/>
      <c r="H574" s="1540"/>
      <c r="I574" s="2865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2" t="str">
        <f>IF(G575="","",VLOOKUP(G575,Sheet4!$A$2:$C$12,3,0))</f>
        <v/>
      </c>
      <c r="C575" s="172">
        <v>558</v>
      </c>
      <c r="D575" s="1418"/>
      <c r="E575" s="1419"/>
      <c r="F575" s="3061"/>
      <c r="G575" s="1540"/>
      <c r="H575" s="1540"/>
      <c r="I575" s="2865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2" t="str">
        <f>IF(G576="","",VLOOKUP(G576,Sheet4!$A$2:$C$12,3,0))</f>
        <v/>
      </c>
      <c r="C576" s="172">
        <v>559</v>
      </c>
      <c r="D576" s="1418"/>
      <c r="E576" s="1419"/>
      <c r="F576" s="3061"/>
      <c r="G576" s="1540"/>
      <c r="H576" s="1540"/>
      <c r="I576" s="2865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2" t="str">
        <f>IF(G577="","",VLOOKUP(G577,Sheet4!$A$2:$C$12,3,0))</f>
        <v/>
      </c>
      <c r="C577" s="172">
        <v>560</v>
      </c>
      <c r="D577" s="1418"/>
      <c r="E577" s="1419"/>
      <c r="F577" s="3061"/>
      <c r="G577" s="1540"/>
      <c r="H577" s="1540"/>
      <c r="I577" s="2865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2" t="str">
        <f>IF(G578="","",VLOOKUP(G578,Sheet4!$A$2:$C$12,3,0))</f>
        <v/>
      </c>
      <c r="C578" s="172">
        <v>561</v>
      </c>
      <c r="D578" s="1418"/>
      <c r="E578" s="1419"/>
      <c r="F578" s="3061"/>
      <c r="G578" s="1540"/>
      <c r="H578" s="1540"/>
      <c r="I578" s="2865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2" t="str">
        <f>IF(G579="","",VLOOKUP(G579,Sheet4!$A$2:$C$12,3,0))</f>
        <v/>
      </c>
      <c r="C579" s="172">
        <v>562</v>
      </c>
      <c r="D579" s="1418"/>
      <c r="E579" s="1419"/>
      <c r="F579" s="3061"/>
      <c r="G579" s="1540"/>
      <c r="H579" s="1540"/>
      <c r="I579" s="2865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2" t="str">
        <f>IF(G580="","",VLOOKUP(G580,Sheet4!$A$2:$C$12,3,0))</f>
        <v/>
      </c>
      <c r="C580" s="172">
        <v>563</v>
      </c>
      <c r="D580" s="1418"/>
      <c r="E580" s="1419"/>
      <c r="F580" s="3061"/>
      <c r="G580" s="1540"/>
      <c r="H580" s="1540"/>
      <c r="I580" s="2865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2" t="str">
        <f>IF(G581="","",VLOOKUP(G581,Sheet4!$A$2:$C$12,3,0))</f>
        <v/>
      </c>
      <c r="C581" s="172">
        <v>564</v>
      </c>
      <c r="D581" s="1418"/>
      <c r="E581" s="1419"/>
      <c r="F581" s="3061"/>
      <c r="G581" s="1540"/>
      <c r="H581" s="1540"/>
      <c r="I581" s="2865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2" t="str">
        <f>IF(G582="","",VLOOKUP(G582,Sheet4!$A$2:$C$12,3,0))</f>
        <v/>
      </c>
      <c r="C582" s="172">
        <v>565</v>
      </c>
      <c r="D582" s="1418"/>
      <c r="E582" s="1419"/>
      <c r="F582" s="3061"/>
      <c r="G582" s="1540"/>
      <c r="H582" s="1540"/>
      <c r="I582" s="2865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2" t="str">
        <f>IF(G583="","",VLOOKUP(G583,Sheet4!$A$2:$C$12,3,0))</f>
        <v/>
      </c>
      <c r="C583" s="172">
        <v>566</v>
      </c>
      <c r="D583" s="1418"/>
      <c r="E583" s="1419"/>
      <c r="F583" s="3061"/>
      <c r="G583" s="1540"/>
      <c r="H583" s="1540"/>
      <c r="I583" s="2865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2" t="str">
        <f>IF(G584="","",VLOOKUP(G584,Sheet4!$A$2:$C$12,3,0))</f>
        <v/>
      </c>
      <c r="C584" s="172">
        <v>567</v>
      </c>
      <c r="D584" s="1418"/>
      <c r="E584" s="1419"/>
      <c r="F584" s="3061"/>
      <c r="G584" s="1540"/>
      <c r="H584" s="1540"/>
      <c r="I584" s="2865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2" t="str">
        <f>IF(G585="","",VLOOKUP(G585,Sheet4!$A$2:$C$12,3,0))</f>
        <v/>
      </c>
      <c r="C585" s="172">
        <v>568</v>
      </c>
      <c r="D585" s="1418"/>
      <c r="E585" s="1419"/>
      <c r="F585" s="3061"/>
      <c r="G585" s="1540"/>
      <c r="H585" s="1540"/>
      <c r="I585" s="2865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2" t="str">
        <f>IF(G586="","",VLOOKUP(G586,Sheet4!$A$2:$C$12,3,0))</f>
        <v/>
      </c>
      <c r="C586" s="172">
        <v>569</v>
      </c>
      <c r="D586" s="1418"/>
      <c r="E586" s="1419"/>
      <c r="F586" s="3061"/>
      <c r="G586" s="1540"/>
      <c r="H586" s="1540"/>
      <c r="I586" s="2865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2" t="str">
        <f>IF(G587="","",VLOOKUP(G587,Sheet4!$A$2:$C$12,3,0))</f>
        <v/>
      </c>
      <c r="C587" s="172">
        <v>570</v>
      </c>
      <c r="D587" s="1418"/>
      <c r="E587" s="1419"/>
      <c r="F587" s="3061"/>
      <c r="G587" s="1540"/>
      <c r="H587" s="1540"/>
      <c r="I587" s="2865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2" t="str">
        <f>IF(G588="","",VLOOKUP(G588,Sheet4!$A$2:$C$12,3,0))</f>
        <v/>
      </c>
      <c r="C588" s="172">
        <v>571</v>
      </c>
      <c r="D588" s="1418"/>
      <c r="E588" s="1419"/>
      <c r="F588" s="3061"/>
      <c r="G588" s="1540"/>
      <c r="H588" s="1540"/>
      <c r="I588" s="2865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2" t="str">
        <f>IF(G589="","",VLOOKUP(G589,Sheet4!$A$2:$C$12,3,0))</f>
        <v/>
      </c>
      <c r="C589" s="172">
        <v>572</v>
      </c>
      <c r="D589" s="1418"/>
      <c r="E589" s="1419"/>
      <c r="F589" s="3061"/>
      <c r="G589" s="1540"/>
      <c r="H589" s="1540"/>
      <c r="I589" s="2865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2" t="str">
        <f>IF(G590="","",VLOOKUP(G590,Sheet4!$A$2:$C$12,3,0))</f>
        <v/>
      </c>
      <c r="C590" s="172">
        <v>573</v>
      </c>
      <c r="D590" s="1418"/>
      <c r="E590" s="1419"/>
      <c r="F590" s="3061"/>
      <c r="G590" s="1540"/>
      <c r="H590" s="1540"/>
      <c r="I590" s="2865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2" t="str">
        <f>IF(G591="","",VLOOKUP(G591,Sheet4!$A$2:$C$12,3,0))</f>
        <v/>
      </c>
      <c r="C591" s="172">
        <v>574</v>
      </c>
      <c r="D591" s="1418"/>
      <c r="E591" s="1419"/>
      <c r="F591" s="3061"/>
      <c r="G591" s="1540"/>
      <c r="H591" s="1540"/>
      <c r="I591" s="2865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2" t="str">
        <f>IF(G592="","",VLOOKUP(G592,Sheet4!$A$2:$C$12,3,0))</f>
        <v/>
      </c>
      <c r="C592" s="172">
        <v>575</v>
      </c>
      <c r="D592" s="1418"/>
      <c r="E592" s="1419"/>
      <c r="F592" s="3061"/>
      <c r="G592" s="1540"/>
      <c r="H592" s="1540"/>
      <c r="I592" s="2865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2" t="str">
        <f>IF(G593="","",VLOOKUP(G593,Sheet4!$A$2:$C$12,3,0))</f>
        <v/>
      </c>
      <c r="C593" s="172">
        <v>576</v>
      </c>
      <c r="D593" s="1418"/>
      <c r="E593" s="1419"/>
      <c r="F593" s="3061"/>
      <c r="G593" s="1540"/>
      <c r="H593" s="1540"/>
      <c r="I593" s="2865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2" t="str">
        <f>IF(G594="","",VLOOKUP(G594,Sheet4!$A$2:$C$12,3,0))</f>
        <v/>
      </c>
      <c r="C594" s="172">
        <v>577</v>
      </c>
      <c r="D594" s="1418"/>
      <c r="E594" s="1419"/>
      <c r="F594" s="3061"/>
      <c r="G594" s="1540"/>
      <c r="H594" s="1540"/>
      <c r="I594" s="2865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2" t="str">
        <f>IF(G595="","",VLOOKUP(G595,Sheet4!$A$2:$C$12,3,0))</f>
        <v/>
      </c>
      <c r="C595" s="172">
        <v>578</v>
      </c>
      <c r="D595" s="1418"/>
      <c r="E595" s="1419"/>
      <c r="F595" s="3061"/>
      <c r="G595" s="1540"/>
      <c r="H595" s="1540"/>
      <c r="I595" s="2865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2" t="str">
        <f>IF(G596="","",VLOOKUP(G596,Sheet4!$A$2:$C$12,3,0))</f>
        <v/>
      </c>
      <c r="C596" s="172">
        <v>579</v>
      </c>
      <c r="D596" s="1418"/>
      <c r="E596" s="1419"/>
      <c r="F596" s="3061"/>
      <c r="G596" s="1540"/>
      <c r="H596" s="1540"/>
      <c r="I596" s="2865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2" t="str">
        <f>IF(G597="","",VLOOKUP(G597,Sheet4!$A$2:$C$12,3,0))</f>
        <v/>
      </c>
      <c r="C597" s="172">
        <v>580</v>
      </c>
      <c r="D597" s="1418"/>
      <c r="E597" s="1419"/>
      <c r="F597" s="3061"/>
      <c r="G597" s="1540"/>
      <c r="H597" s="1540"/>
      <c r="I597" s="2865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2" t="str">
        <f>IF(G598="","",VLOOKUP(G598,Sheet4!$A$2:$C$12,3,0))</f>
        <v/>
      </c>
      <c r="C598" s="172">
        <v>581</v>
      </c>
      <c r="D598" s="1418"/>
      <c r="E598" s="1419"/>
      <c r="F598" s="3061"/>
      <c r="G598" s="1540"/>
      <c r="H598" s="1540"/>
      <c r="I598" s="2865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2" t="str">
        <f>IF(G599="","",VLOOKUP(G599,Sheet4!$A$2:$C$12,3,0))</f>
        <v/>
      </c>
      <c r="C599" s="172">
        <v>582</v>
      </c>
      <c r="D599" s="1418"/>
      <c r="E599" s="1419"/>
      <c r="F599" s="3061"/>
      <c r="G599" s="1540"/>
      <c r="H599" s="1540"/>
      <c r="I599" s="2865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2" t="str">
        <f>IF(G600="","",VLOOKUP(G600,Sheet4!$A$2:$C$12,3,0))</f>
        <v/>
      </c>
      <c r="C600" s="172">
        <v>583</v>
      </c>
      <c r="D600" s="1418"/>
      <c r="E600" s="1419"/>
      <c r="F600" s="3061"/>
      <c r="G600" s="1540"/>
      <c r="H600" s="1540"/>
      <c r="I600" s="2865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2" t="str">
        <f>IF(G601="","",VLOOKUP(G601,Sheet4!$A$2:$C$12,3,0))</f>
        <v/>
      </c>
      <c r="C601" s="172">
        <v>584</v>
      </c>
      <c r="D601" s="1418"/>
      <c r="E601" s="1419"/>
      <c r="F601" s="3061"/>
      <c r="G601" s="1540"/>
      <c r="H601" s="1540"/>
      <c r="I601" s="2865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2" t="str">
        <f>IF(G602="","",VLOOKUP(G602,Sheet4!$A$2:$C$12,3,0))</f>
        <v/>
      </c>
      <c r="C602" s="172">
        <v>585</v>
      </c>
      <c r="D602" s="1418"/>
      <c r="E602" s="1419"/>
      <c r="F602" s="3061"/>
      <c r="G602" s="1540"/>
      <c r="H602" s="1540"/>
      <c r="I602" s="2865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2" t="str">
        <f>IF(G603="","",VLOOKUP(G603,Sheet4!$A$2:$C$12,3,0))</f>
        <v/>
      </c>
      <c r="C603" s="172">
        <v>586</v>
      </c>
      <c r="D603" s="1418"/>
      <c r="E603" s="1419"/>
      <c r="F603" s="3061"/>
      <c r="G603" s="1540"/>
      <c r="H603" s="1540"/>
      <c r="I603" s="2865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2" t="str">
        <f>IF(G604="","",VLOOKUP(G604,Sheet4!$A$2:$C$12,3,0))</f>
        <v/>
      </c>
      <c r="C604" s="172">
        <v>587</v>
      </c>
      <c r="D604" s="1418"/>
      <c r="E604" s="1419"/>
      <c r="F604" s="3061"/>
      <c r="G604" s="1540"/>
      <c r="H604" s="1540"/>
      <c r="I604" s="2865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2" t="str">
        <f>IF(G605="","",VLOOKUP(G605,Sheet4!$A$2:$C$12,3,0))</f>
        <v/>
      </c>
      <c r="C605" s="172">
        <v>588</v>
      </c>
      <c r="D605" s="1418"/>
      <c r="E605" s="1419"/>
      <c r="F605" s="3061"/>
      <c r="G605" s="1540"/>
      <c r="H605" s="1540"/>
      <c r="I605" s="2865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2" t="str">
        <f>IF(G606="","",VLOOKUP(G606,Sheet4!$A$2:$C$12,3,0))</f>
        <v/>
      </c>
      <c r="C606" s="172">
        <v>589</v>
      </c>
      <c r="D606" s="1418"/>
      <c r="E606" s="1419"/>
      <c r="F606" s="3061"/>
      <c r="G606" s="1540"/>
      <c r="H606" s="1540"/>
      <c r="I606" s="2865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2" t="str">
        <f>IF(G607="","",VLOOKUP(G607,Sheet4!$A$2:$C$12,3,0))</f>
        <v/>
      </c>
      <c r="C607" s="172">
        <v>590</v>
      </c>
      <c r="D607" s="1418"/>
      <c r="E607" s="1419"/>
      <c r="F607" s="3061"/>
      <c r="G607" s="1540"/>
      <c r="H607" s="1540"/>
      <c r="I607" s="2865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2" t="str">
        <f>IF(G608="","",VLOOKUP(G608,Sheet4!$A$2:$C$12,3,0))</f>
        <v/>
      </c>
      <c r="C608" s="172">
        <v>591</v>
      </c>
      <c r="D608" s="1418"/>
      <c r="E608" s="1419"/>
      <c r="F608" s="3061"/>
      <c r="G608" s="1540"/>
      <c r="H608" s="1540"/>
      <c r="I608" s="2865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2" t="str">
        <f>IF(G609="","",VLOOKUP(G609,Sheet4!$A$2:$C$12,3,0))</f>
        <v/>
      </c>
      <c r="C609" s="172">
        <v>592</v>
      </c>
      <c r="D609" s="1418"/>
      <c r="E609" s="1419"/>
      <c r="F609" s="3061"/>
      <c r="G609" s="1540"/>
      <c r="H609" s="1540"/>
      <c r="I609" s="2865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2" t="str">
        <f>IF(G610="","",VLOOKUP(G610,Sheet4!$A$2:$C$12,3,0))</f>
        <v/>
      </c>
      <c r="C610" s="172">
        <v>593</v>
      </c>
      <c r="D610" s="1418"/>
      <c r="E610" s="1419"/>
      <c r="F610" s="3061"/>
      <c r="G610" s="1540"/>
      <c r="H610" s="1540"/>
      <c r="I610" s="2865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2" t="str">
        <f>IF(G611="","",VLOOKUP(G611,Sheet4!$A$2:$C$12,3,0))</f>
        <v/>
      </c>
      <c r="C611" s="172">
        <v>594</v>
      </c>
      <c r="D611" s="1418"/>
      <c r="E611" s="1419"/>
      <c r="F611" s="3061"/>
      <c r="G611" s="1540"/>
      <c r="H611" s="1540"/>
      <c r="I611" s="2865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2" t="str">
        <f>IF(G612="","",VLOOKUP(G612,Sheet4!$A$2:$C$12,3,0))</f>
        <v/>
      </c>
      <c r="C612" s="172">
        <v>595</v>
      </c>
      <c r="D612" s="1418"/>
      <c r="E612" s="1419"/>
      <c r="F612" s="3061"/>
      <c r="G612" s="1540"/>
      <c r="H612" s="1540"/>
      <c r="I612" s="2865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2" t="str">
        <f>IF(G613="","",VLOOKUP(G613,Sheet4!$A$2:$C$12,3,0))</f>
        <v/>
      </c>
      <c r="C613" s="172">
        <v>596</v>
      </c>
      <c r="D613" s="1418"/>
      <c r="E613" s="1419"/>
      <c r="F613" s="3061"/>
      <c r="G613" s="1540"/>
      <c r="H613" s="1540"/>
      <c r="I613" s="2865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2" t="str">
        <f>IF(G614="","",VLOOKUP(G614,Sheet4!$A$2:$C$12,3,0))</f>
        <v/>
      </c>
      <c r="C614" s="172">
        <v>597</v>
      </c>
      <c r="D614" s="1418"/>
      <c r="E614" s="1419"/>
      <c r="F614" s="3061"/>
      <c r="G614" s="1540"/>
      <c r="H614" s="1540"/>
      <c r="I614" s="2865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2" t="str">
        <f>IF(G615="","",VLOOKUP(G615,Sheet4!$A$2:$C$12,3,0))</f>
        <v/>
      </c>
      <c r="C615" s="172">
        <v>598</v>
      </c>
      <c r="D615" s="1418"/>
      <c r="E615" s="1419"/>
      <c r="F615" s="3061"/>
      <c r="G615" s="1540"/>
      <c r="H615" s="1540"/>
      <c r="I615" s="2865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2" t="str">
        <f>IF(G616="","",VLOOKUP(G616,Sheet4!$A$2:$C$12,3,0))</f>
        <v/>
      </c>
      <c r="C616" s="172">
        <v>599</v>
      </c>
      <c r="D616" s="1418"/>
      <c r="E616" s="1419"/>
      <c r="F616" s="3061"/>
      <c r="G616" s="1540"/>
      <c r="H616" s="1540"/>
      <c r="I616" s="2865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2" t="str">
        <f>IF(G617="","",VLOOKUP(G617,Sheet4!$A$2:$C$12,3,0))</f>
        <v/>
      </c>
      <c r="C617" s="172">
        <v>600</v>
      </c>
      <c r="D617" s="1418"/>
      <c r="E617" s="1419"/>
      <c r="F617" s="3061"/>
      <c r="G617" s="1540"/>
      <c r="H617" s="1540"/>
      <c r="I617" s="2865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2" t="str">
        <f>IF(G618="","",VLOOKUP(G618,Sheet4!$A$2:$C$12,3,0))</f>
        <v/>
      </c>
      <c r="C618" s="172">
        <v>601</v>
      </c>
      <c r="D618" s="1418"/>
      <c r="E618" s="1419"/>
      <c r="F618" s="3061"/>
      <c r="G618" s="1540"/>
      <c r="H618" s="1540"/>
      <c r="I618" s="2865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2" t="str">
        <f>IF(G619="","",VLOOKUP(G619,Sheet4!$A$2:$C$12,3,0))</f>
        <v/>
      </c>
      <c r="C619" s="172">
        <v>602</v>
      </c>
      <c r="D619" s="1418"/>
      <c r="E619" s="1419"/>
      <c r="F619" s="3061"/>
      <c r="G619" s="1540"/>
      <c r="H619" s="1540"/>
      <c r="I619" s="2865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2" t="str">
        <f>IF(G620="","",VLOOKUP(G620,Sheet4!$A$2:$C$12,3,0))</f>
        <v/>
      </c>
      <c r="C620" s="172">
        <v>603</v>
      </c>
      <c r="D620" s="1418"/>
      <c r="E620" s="1419"/>
      <c r="F620" s="3061"/>
      <c r="G620" s="1540"/>
      <c r="H620" s="1540"/>
      <c r="I620" s="2865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2" t="str">
        <f>IF(G621="","",VLOOKUP(G621,Sheet4!$A$2:$C$12,3,0))</f>
        <v/>
      </c>
      <c r="C621" s="172">
        <v>604</v>
      </c>
      <c r="D621" s="1418"/>
      <c r="E621" s="1419"/>
      <c r="F621" s="3061"/>
      <c r="G621" s="1540"/>
      <c r="H621" s="1540"/>
      <c r="I621" s="2865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2" t="str">
        <f>IF(G622="","",VLOOKUP(G622,Sheet4!$A$2:$C$12,3,0))</f>
        <v/>
      </c>
      <c r="C622" s="172">
        <v>605</v>
      </c>
      <c r="D622" s="1418"/>
      <c r="E622" s="1419"/>
      <c r="F622" s="3061"/>
      <c r="G622" s="1540"/>
      <c r="H622" s="1540"/>
      <c r="I622" s="2865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2" t="str">
        <f>IF(G623="","",VLOOKUP(G623,Sheet4!$A$2:$C$12,3,0))</f>
        <v/>
      </c>
      <c r="C623" s="172">
        <v>606</v>
      </c>
      <c r="D623" s="1418"/>
      <c r="E623" s="1419"/>
      <c r="F623" s="3061"/>
      <c r="G623" s="1540"/>
      <c r="H623" s="1540"/>
      <c r="I623" s="2865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2" t="str">
        <f>IF(G624="","",VLOOKUP(G624,Sheet4!$A$2:$C$12,3,0))</f>
        <v/>
      </c>
      <c r="C624" s="172">
        <v>607</v>
      </c>
      <c r="D624" s="1418"/>
      <c r="E624" s="1419"/>
      <c r="F624" s="3061"/>
      <c r="G624" s="1540"/>
      <c r="H624" s="1540"/>
      <c r="I624" s="2865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2" t="str">
        <f>IF(G625="","",VLOOKUP(G625,Sheet4!$A$2:$C$12,3,0))</f>
        <v/>
      </c>
      <c r="C625" s="172">
        <v>608</v>
      </c>
      <c r="D625" s="1418"/>
      <c r="E625" s="1419"/>
      <c r="F625" s="3061"/>
      <c r="G625" s="1540"/>
      <c r="H625" s="1540"/>
      <c r="I625" s="2865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2" t="str">
        <f>IF(G626="","",VLOOKUP(G626,Sheet4!$A$2:$C$12,3,0))</f>
        <v/>
      </c>
      <c r="C626" s="172">
        <v>609</v>
      </c>
      <c r="D626" s="1418"/>
      <c r="E626" s="1419"/>
      <c r="F626" s="3061"/>
      <c r="G626" s="1540"/>
      <c r="H626" s="1540"/>
      <c r="I626" s="2865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2" t="str">
        <f>IF(G627="","",VLOOKUP(G627,Sheet4!$A$2:$C$12,3,0))</f>
        <v/>
      </c>
      <c r="C627" s="172">
        <v>610</v>
      </c>
      <c r="D627" s="1418"/>
      <c r="E627" s="1419"/>
      <c r="F627" s="3061"/>
      <c r="G627" s="1540"/>
      <c r="H627" s="1540"/>
      <c r="I627" s="2865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2" t="str">
        <f>IF(G628="","",VLOOKUP(G628,Sheet4!$A$2:$C$12,3,0))</f>
        <v/>
      </c>
      <c r="C628" s="172">
        <v>611</v>
      </c>
      <c r="D628" s="1418"/>
      <c r="E628" s="1419"/>
      <c r="F628" s="3061"/>
      <c r="G628" s="1540"/>
      <c r="H628" s="1540"/>
      <c r="I628" s="2865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2" t="str">
        <f>IF(G629="","",VLOOKUP(G629,Sheet4!$A$2:$C$12,3,0))</f>
        <v/>
      </c>
      <c r="C629" s="172">
        <v>612</v>
      </c>
      <c r="D629" s="1418"/>
      <c r="E629" s="1419"/>
      <c r="F629" s="3061"/>
      <c r="G629" s="1540"/>
      <c r="H629" s="1540"/>
      <c r="I629" s="2865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2" t="str">
        <f>IF(G630="","",VLOOKUP(G630,Sheet4!$A$2:$C$12,3,0))</f>
        <v/>
      </c>
      <c r="C630" s="172">
        <v>613</v>
      </c>
      <c r="D630" s="1418"/>
      <c r="E630" s="1419"/>
      <c r="F630" s="3061"/>
      <c r="G630" s="1540"/>
      <c r="H630" s="1540"/>
      <c r="I630" s="2865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2" t="str">
        <f>IF(G631="","",VLOOKUP(G631,Sheet4!$A$2:$C$12,3,0))</f>
        <v/>
      </c>
      <c r="C631" s="172">
        <v>614</v>
      </c>
      <c r="D631" s="1418"/>
      <c r="E631" s="1419"/>
      <c r="F631" s="3061"/>
      <c r="G631" s="1540"/>
      <c r="H631" s="1540"/>
      <c r="I631" s="2865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2" t="str">
        <f>IF(G632="","",VLOOKUP(G632,Sheet4!$A$2:$C$12,3,0))</f>
        <v/>
      </c>
      <c r="C632" s="172">
        <v>615</v>
      </c>
      <c r="D632" s="1418"/>
      <c r="E632" s="1419"/>
      <c r="F632" s="3061"/>
      <c r="G632" s="1540"/>
      <c r="H632" s="1540"/>
      <c r="I632" s="2865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2" t="str">
        <f>IF(G633="","",VLOOKUP(G633,Sheet4!$A$2:$C$12,3,0))</f>
        <v/>
      </c>
      <c r="C633" s="172">
        <v>616</v>
      </c>
      <c r="D633" s="1418"/>
      <c r="E633" s="1419"/>
      <c r="F633" s="3061"/>
      <c r="G633" s="1540"/>
      <c r="H633" s="1540"/>
      <c r="I633" s="2865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2" t="str">
        <f>IF(G634="","",VLOOKUP(G634,Sheet4!$A$2:$C$12,3,0))</f>
        <v/>
      </c>
      <c r="C634" s="172">
        <v>617</v>
      </c>
      <c r="D634" s="1418"/>
      <c r="E634" s="1419"/>
      <c r="F634" s="3061"/>
      <c r="G634" s="1540"/>
      <c r="H634" s="1540"/>
      <c r="I634" s="2865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2" t="str">
        <f>IF(G635="","",VLOOKUP(G635,Sheet4!$A$2:$C$12,3,0))</f>
        <v/>
      </c>
      <c r="C635" s="172">
        <v>618</v>
      </c>
      <c r="D635" s="1418"/>
      <c r="E635" s="1419"/>
      <c r="F635" s="3061"/>
      <c r="G635" s="1540"/>
      <c r="H635" s="1540"/>
      <c r="I635" s="2865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2" t="str">
        <f>IF(G636="","",VLOOKUP(G636,Sheet4!$A$2:$C$12,3,0))</f>
        <v/>
      </c>
      <c r="C636" s="172">
        <v>619</v>
      </c>
      <c r="D636" s="1418"/>
      <c r="E636" s="1419"/>
      <c r="F636" s="3061"/>
      <c r="G636" s="1540"/>
      <c r="H636" s="1540"/>
      <c r="I636" s="2865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2" t="str">
        <f>IF(G637="","",VLOOKUP(G637,Sheet4!$A$2:$C$12,3,0))</f>
        <v/>
      </c>
      <c r="C637" s="172">
        <v>620</v>
      </c>
      <c r="D637" s="1418"/>
      <c r="E637" s="1419"/>
      <c r="F637" s="3061"/>
      <c r="G637" s="1540"/>
      <c r="H637" s="1540"/>
      <c r="I637" s="2865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2" t="str">
        <f>IF(G638="","",VLOOKUP(G638,Sheet4!$A$2:$C$12,3,0))</f>
        <v/>
      </c>
      <c r="C638" s="172">
        <v>621</v>
      </c>
      <c r="D638" s="1418"/>
      <c r="E638" s="1419"/>
      <c r="F638" s="3061"/>
      <c r="G638" s="1540"/>
      <c r="H638" s="1540"/>
      <c r="I638" s="2865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2" t="str">
        <f>IF(G639="","",VLOOKUP(G639,Sheet4!$A$2:$C$12,3,0))</f>
        <v/>
      </c>
      <c r="C639" s="172">
        <v>622</v>
      </c>
      <c r="D639" s="1418"/>
      <c r="E639" s="1419"/>
      <c r="F639" s="3061"/>
      <c r="G639" s="1540"/>
      <c r="H639" s="1540"/>
      <c r="I639" s="2865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2" t="str">
        <f>IF(G640="","",VLOOKUP(G640,Sheet4!$A$2:$C$12,3,0))</f>
        <v/>
      </c>
      <c r="C640" s="172">
        <v>623</v>
      </c>
      <c r="D640" s="1418"/>
      <c r="E640" s="1419"/>
      <c r="F640" s="3061"/>
      <c r="G640" s="1540"/>
      <c r="H640" s="1540"/>
      <c r="I640" s="2865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2" t="str">
        <f>IF(G641="","",VLOOKUP(G641,Sheet4!$A$2:$C$12,3,0))</f>
        <v/>
      </c>
      <c r="C641" s="172">
        <v>624</v>
      </c>
      <c r="D641" s="1418"/>
      <c r="E641" s="1419"/>
      <c r="F641" s="3061"/>
      <c r="G641" s="1540"/>
      <c r="H641" s="1540"/>
      <c r="I641" s="2865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2" t="str">
        <f>IF(G642="","",VLOOKUP(G642,Sheet4!$A$2:$C$12,3,0))</f>
        <v/>
      </c>
      <c r="C642" s="172">
        <v>625</v>
      </c>
      <c r="D642" s="1418"/>
      <c r="E642" s="1419"/>
      <c r="F642" s="3061"/>
      <c r="G642" s="1540"/>
      <c r="H642" s="1540"/>
      <c r="I642" s="2865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2" t="str">
        <f>IF(G643="","",VLOOKUP(G643,Sheet4!$A$2:$C$12,3,0))</f>
        <v/>
      </c>
      <c r="C643" s="172">
        <v>626</v>
      </c>
      <c r="D643" s="1418"/>
      <c r="E643" s="1419"/>
      <c r="F643" s="3061"/>
      <c r="G643" s="1540"/>
      <c r="H643" s="1540"/>
      <c r="I643" s="2865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2" t="str">
        <f>IF(G644="","",VLOOKUP(G644,Sheet4!$A$2:$C$12,3,0))</f>
        <v/>
      </c>
      <c r="C644" s="172">
        <v>627</v>
      </c>
      <c r="D644" s="1418"/>
      <c r="E644" s="1419"/>
      <c r="F644" s="3061"/>
      <c r="G644" s="1540"/>
      <c r="H644" s="1540"/>
      <c r="I644" s="2865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2" t="str">
        <f>IF(G645="","",VLOOKUP(G645,Sheet4!$A$2:$C$12,3,0))</f>
        <v/>
      </c>
      <c r="C645" s="172">
        <v>628</v>
      </c>
      <c r="D645" s="1418"/>
      <c r="E645" s="1419"/>
      <c r="F645" s="3061"/>
      <c r="G645" s="1540"/>
      <c r="H645" s="1540"/>
      <c r="I645" s="2865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2" t="str">
        <f>IF(G646="","",VLOOKUP(G646,Sheet4!$A$2:$C$12,3,0))</f>
        <v/>
      </c>
      <c r="C646" s="172">
        <v>629</v>
      </c>
      <c r="D646" s="1418"/>
      <c r="E646" s="1419"/>
      <c r="F646" s="3061"/>
      <c r="G646" s="1540"/>
      <c r="H646" s="1540"/>
      <c r="I646" s="2865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2" t="str">
        <f>IF(G647="","",VLOOKUP(G647,Sheet4!$A$2:$C$12,3,0))</f>
        <v/>
      </c>
      <c r="C647" s="172">
        <v>630</v>
      </c>
      <c r="D647" s="1418"/>
      <c r="E647" s="1419"/>
      <c r="F647" s="3061"/>
      <c r="G647" s="1540"/>
      <c r="H647" s="1540"/>
      <c r="I647" s="2865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2" t="str">
        <f>IF(G648="","",VLOOKUP(G648,Sheet4!$A$2:$C$12,3,0))</f>
        <v/>
      </c>
      <c r="C648" s="172">
        <v>631</v>
      </c>
      <c r="D648" s="1418"/>
      <c r="E648" s="1419"/>
      <c r="F648" s="3061"/>
      <c r="G648" s="1540"/>
      <c r="H648" s="1540"/>
      <c r="I648" s="2865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2" t="str">
        <f>IF(G649="","",VLOOKUP(G649,Sheet4!$A$2:$C$12,3,0))</f>
        <v/>
      </c>
      <c r="C649" s="172">
        <v>632</v>
      </c>
      <c r="D649" s="1418"/>
      <c r="E649" s="1419"/>
      <c r="F649" s="3061"/>
      <c r="G649" s="1540"/>
      <c r="H649" s="1540"/>
      <c r="I649" s="2865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2" t="str">
        <f>IF(G650="","",VLOOKUP(G650,Sheet4!$A$2:$C$12,3,0))</f>
        <v/>
      </c>
      <c r="C650" s="172">
        <v>633</v>
      </c>
      <c r="D650" s="1418"/>
      <c r="E650" s="1419"/>
      <c r="F650" s="3061"/>
      <c r="G650" s="1540"/>
      <c r="H650" s="1540"/>
      <c r="I650" s="2865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2" t="str">
        <f>IF(G651="","",VLOOKUP(G651,Sheet4!$A$2:$C$12,3,0))</f>
        <v/>
      </c>
      <c r="C651" s="172">
        <v>634</v>
      </c>
      <c r="D651" s="1418"/>
      <c r="E651" s="1419"/>
      <c r="F651" s="3061"/>
      <c r="G651" s="1540"/>
      <c r="H651" s="1540"/>
      <c r="I651" s="2865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2" t="str">
        <f>IF(G652="","",VLOOKUP(G652,Sheet4!$A$2:$C$12,3,0))</f>
        <v/>
      </c>
      <c r="C652" s="172">
        <v>635</v>
      </c>
      <c r="D652" s="1418"/>
      <c r="E652" s="1419"/>
      <c r="F652" s="3061"/>
      <c r="G652" s="1540"/>
      <c r="H652" s="1540"/>
      <c r="I652" s="2865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2" t="str">
        <f>IF(G653="","",VLOOKUP(G653,Sheet4!$A$2:$C$12,3,0))</f>
        <v/>
      </c>
      <c r="C653" s="172">
        <v>636</v>
      </c>
      <c r="D653" s="1418"/>
      <c r="E653" s="1419"/>
      <c r="F653" s="3061"/>
      <c r="G653" s="1540"/>
      <c r="H653" s="1540"/>
      <c r="I653" s="2865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2" t="str">
        <f>IF(G654="","",VLOOKUP(G654,Sheet4!$A$2:$C$12,3,0))</f>
        <v/>
      </c>
      <c r="C654" s="172">
        <v>637</v>
      </c>
      <c r="D654" s="1418"/>
      <c r="E654" s="1419"/>
      <c r="F654" s="3061"/>
      <c r="G654" s="1540"/>
      <c r="H654" s="1540"/>
      <c r="I654" s="2865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2" t="str">
        <f>IF(G655="","",VLOOKUP(G655,Sheet4!$A$2:$C$12,3,0))</f>
        <v/>
      </c>
      <c r="C655" s="172">
        <v>638</v>
      </c>
      <c r="D655" s="1418"/>
      <c r="E655" s="1419"/>
      <c r="F655" s="3061"/>
      <c r="G655" s="1540"/>
      <c r="H655" s="1540"/>
      <c r="I655" s="2865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2" t="str">
        <f>IF(G656="","",VLOOKUP(G656,Sheet4!$A$2:$C$12,3,0))</f>
        <v/>
      </c>
      <c r="C656" s="172">
        <v>639</v>
      </c>
      <c r="D656" s="1418"/>
      <c r="E656" s="1419"/>
      <c r="F656" s="3061"/>
      <c r="G656" s="1540"/>
      <c r="H656" s="1540"/>
      <c r="I656" s="2865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2" t="str">
        <f>IF(G657="","",VLOOKUP(G657,Sheet4!$A$2:$C$12,3,0))</f>
        <v/>
      </c>
      <c r="C657" s="172">
        <v>640</v>
      </c>
      <c r="D657" s="1418"/>
      <c r="E657" s="1419"/>
      <c r="F657" s="3061"/>
      <c r="G657" s="1540"/>
      <c r="H657" s="1540"/>
      <c r="I657" s="2865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2" t="str">
        <f>IF(G658="","",VLOOKUP(G658,Sheet4!$A$2:$C$12,3,0))</f>
        <v/>
      </c>
      <c r="C658" s="172">
        <v>641</v>
      </c>
      <c r="D658" s="1418"/>
      <c r="E658" s="1419"/>
      <c r="F658" s="3061"/>
      <c r="G658" s="1540"/>
      <c r="H658" s="1540"/>
      <c r="I658" s="2865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2" t="str">
        <f>IF(G659="","",VLOOKUP(G659,Sheet4!$A$2:$C$12,3,0))</f>
        <v/>
      </c>
      <c r="C659" s="172">
        <v>642</v>
      </c>
      <c r="D659" s="1418"/>
      <c r="E659" s="1419"/>
      <c r="F659" s="3061"/>
      <c r="G659" s="1540"/>
      <c r="H659" s="1540"/>
      <c r="I659" s="2865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2" t="str">
        <f>IF(G660="","",VLOOKUP(G660,Sheet4!$A$2:$C$12,3,0))</f>
        <v/>
      </c>
      <c r="C660" s="172">
        <v>643</v>
      </c>
      <c r="D660" s="1418"/>
      <c r="E660" s="1419"/>
      <c r="F660" s="3061"/>
      <c r="G660" s="1540"/>
      <c r="H660" s="1540"/>
      <c r="I660" s="2865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2" t="str">
        <f>IF(G661="","",VLOOKUP(G661,Sheet4!$A$2:$C$12,3,0))</f>
        <v/>
      </c>
      <c r="C661" s="172">
        <v>644</v>
      </c>
      <c r="D661" s="1418"/>
      <c r="E661" s="1419"/>
      <c r="F661" s="3061"/>
      <c r="G661" s="1540"/>
      <c r="H661" s="1540"/>
      <c r="I661" s="2865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2" t="str">
        <f>IF(G662="","",VLOOKUP(G662,Sheet4!$A$2:$C$12,3,0))</f>
        <v/>
      </c>
      <c r="C662" s="172">
        <v>645</v>
      </c>
      <c r="D662" s="1418"/>
      <c r="E662" s="1419"/>
      <c r="F662" s="3061"/>
      <c r="G662" s="1540"/>
      <c r="H662" s="1540"/>
      <c r="I662" s="2865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2" t="str">
        <f>IF(G663="","",VLOOKUP(G663,Sheet4!$A$2:$C$12,3,0))</f>
        <v/>
      </c>
      <c r="C663" s="172">
        <v>646</v>
      </c>
      <c r="D663" s="1418"/>
      <c r="E663" s="1419"/>
      <c r="F663" s="3061"/>
      <c r="G663" s="1540"/>
      <c r="H663" s="1540"/>
      <c r="I663" s="2865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2" t="str">
        <f>IF(G664="","",VLOOKUP(G664,Sheet4!$A$2:$C$12,3,0))</f>
        <v/>
      </c>
      <c r="C664" s="172">
        <v>647</v>
      </c>
      <c r="D664" s="1418"/>
      <c r="E664" s="1419"/>
      <c r="F664" s="3061"/>
      <c r="G664" s="1540"/>
      <c r="H664" s="1540"/>
      <c r="I664" s="2865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2" t="str">
        <f>IF(G665="","",VLOOKUP(G665,Sheet4!$A$2:$C$12,3,0))</f>
        <v/>
      </c>
      <c r="C665" s="172">
        <v>648</v>
      </c>
      <c r="D665" s="1418"/>
      <c r="E665" s="1419"/>
      <c r="F665" s="3061"/>
      <c r="G665" s="1540"/>
      <c r="H665" s="1540"/>
      <c r="I665" s="2865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2" t="str">
        <f>IF(G666="","",VLOOKUP(G666,Sheet4!$A$2:$C$12,3,0))</f>
        <v/>
      </c>
      <c r="C666" s="172">
        <v>649</v>
      </c>
      <c r="D666" s="1418"/>
      <c r="E666" s="1419"/>
      <c r="F666" s="3061"/>
      <c r="G666" s="1540"/>
      <c r="H666" s="1540"/>
      <c r="I666" s="2865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2" t="str">
        <f>IF(G667="","",VLOOKUP(G667,Sheet4!$A$2:$C$12,3,0))</f>
        <v/>
      </c>
      <c r="C667" s="172">
        <v>650</v>
      </c>
      <c r="D667" s="1418"/>
      <c r="E667" s="1419"/>
      <c r="F667" s="3061"/>
      <c r="G667" s="1540"/>
      <c r="H667" s="1540"/>
      <c r="I667" s="2865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2" t="str">
        <f>IF(G668="","",VLOOKUP(G668,Sheet4!$A$2:$C$12,3,0))</f>
        <v/>
      </c>
      <c r="C668" s="172">
        <v>651</v>
      </c>
      <c r="D668" s="1418"/>
      <c r="E668" s="1419"/>
      <c r="F668" s="3061"/>
      <c r="G668" s="1540"/>
      <c r="H668" s="1540"/>
      <c r="I668" s="2865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2" t="str">
        <f>IF(G669="","",VLOOKUP(G669,Sheet4!$A$2:$C$12,3,0))</f>
        <v/>
      </c>
      <c r="C669" s="172">
        <v>652</v>
      </c>
      <c r="D669" s="1418"/>
      <c r="E669" s="1419"/>
      <c r="F669" s="3061"/>
      <c r="G669" s="1540"/>
      <c r="H669" s="1540"/>
      <c r="I669" s="2865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2" t="str">
        <f>IF(G670="","",VLOOKUP(G670,Sheet4!$A$2:$C$12,3,0))</f>
        <v/>
      </c>
      <c r="C670" s="172">
        <v>653</v>
      </c>
      <c r="D670" s="1418"/>
      <c r="E670" s="1419"/>
      <c r="F670" s="3061"/>
      <c r="G670" s="1540"/>
      <c r="H670" s="1540"/>
      <c r="I670" s="2865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2" t="str">
        <f>IF(G671="","",VLOOKUP(G671,Sheet4!$A$2:$C$12,3,0))</f>
        <v/>
      </c>
      <c r="C671" s="172">
        <v>654</v>
      </c>
      <c r="D671" s="1418"/>
      <c r="E671" s="1419"/>
      <c r="F671" s="3061"/>
      <c r="G671" s="1540"/>
      <c r="H671" s="1540"/>
      <c r="I671" s="2865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2" t="str">
        <f>IF(G672="","",VLOOKUP(G672,Sheet4!$A$2:$C$12,3,0))</f>
        <v/>
      </c>
      <c r="C672" s="172">
        <v>655</v>
      </c>
      <c r="D672" s="1418"/>
      <c r="E672" s="1419"/>
      <c r="F672" s="3061"/>
      <c r="G672" s="1540"/>
      <c r="H672" s="1540"/>
      <c r="I672" s="2865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2" t="str">
        <f>IF(G673="","",VLOOKUP(G673,Sheet4!$A$2:$C$12,3,0))</f>
        <v/>
      </c>
      <c r="C673" s="172">
        <v>656</v>
      </c>
      <c r="D673" s="1418"/>
      <c r="E673" s="1419"/>
      <c r="F673" s="3061"/>
      <c r="G673" s="1540"/>
      <c r="H673" s="1540"/>
      <c r="I673" s="2865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2" t="str">
        <f>IF(G674="","",VLOOKUP(G674,Sheet4!$A$2:$C$12,3,0))</f>
        <v/>
      </c>
      <c r="C674" s="172">
        <v>657</v>
      </c>
      <c r="D674" s="1418"/>
      <c r="E674" s="1419"/>
      <c r="F674" s="3061"/>
      <c r="G674" s="1540"/>
      <c r="H674" s="1540"/>
      <c r="I674" s="2865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2" t="str">
        <f>IF(G675="","",VLOOKUP(G675,Sheet4!$A$2:$C$12,3,0))</f>
        <v/>
      </c>
      <c r="C675" s="172">
        <v>658</v>
      </c>
      <c r="D675" s="1418"/>
      <c r="E675" s="1419"/>
      <c r="F675" s="3061"/>
      <c r="G675" s="1540"/>
      <c r="H675" s="1540"/>
      <c r="I675" s="2865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2" t="str">
        <f>IF(G676="","",VLOOKUP(G676,Sheet4!$A$2:$C$12,3,0))</f>
        <v/>
      </c>
      <c r="C676" s="172">
        <v>659</v>
      </c>
      <c r="D676" s="1418"/>
      <c r="E676" s="1419"/>
      <c r="F676" s="3061"/>
      <c r="G676" s="1540"/>
      <c r="H676" s="1540"/>
      <c r="I676" s="2865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2" t="str">
        <f>IF(G677="","",VLOOKUP(G677,Sheet4!$A$2:$C$12,3,0))</f>
        <v/>
      </c>
      <c r="C677" s="172">
        <v>660</v>
      </c>
      <c r="D677" s="1418"/>
      <c r="E677" s="1419"/>
      <c r="F677" s="3061"/>
      <c r="G677" s="1540"/>
      <c r="H677" s="1540"/>
      <c r="I677" s="2865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2" t="str">
        <f>IF(G678="","",VLOOKUP(G678,Sheet4!$A$2:$C$12,3,0))</f>
        <v/>
      </c>
      <c r="C678" s="172">
        <v>661</v>
      </c>
      <c r="D678" s="1418"/>
      <c r="E678" s="1419"/>
      <c r="F678" s="3061"/>
      <c r="G678" s="1540"/>
      <c r="H678" s="1540"/>
      <c r="I678" s="2865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2" t="str">
        <f>IF(G679="","",VLOOKUP(G679,Sheet4!$A$2:$C$12,3,0))</f>
        <v/>
      </c>
      <c r="C679" s="172">
        <v>662</v>
      </c>
      <c r="D679" s="1418"/>
      <c r="E679" s="1419"/>
      <c r="F679" s="3061"/>
      <c r="G679" s="1540"/>
      <c r="H679" s="1540"/>
      <c r="I679" s="2865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2" t="str">
        <f>IF(G680="","",VLOOKUP(G680,Sheet4!$A$2:$C$12,3,0))</f>
        <v/>
      </c>
      <c r="C680" s="172">
        <v>663</v>
      </c>
      <c r="D680" s="1418"/>
      <c r="E680" s="1419"/>
      <c r="F680" s="3061"/>
      <c r="G680" s="1540"/>
      <c r="H680" s="1540"/>
      <c r="I680" s="2865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2" t="str">
        <f>IF(G681="","",VLOOKUP(G681,Sheet4!$A$2:$C$12,3,0))</f>
        <v/>
      </c>
      <c r="C681" s="172">
        <v>664</v>
      </c>
      <c r="D681" s="1418"/>
      <c r="E681" s="1419"/>
      <c r="F681" s="3061"/>
      <c r="G681" s="1540"/>
      <c r="H681" s="1540"/>
      <c r="I681" s="2865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2" t="str">
        <f>IF(G682="","",VLOOKUP(G682,Sheet4!$A$2:$C$12,3,0))</f>
        <v/>
      </c>
      <c r="C682" s="172">
        <v>665</v>
      </c>
      <c r="D682" s="1418"/>
      <c r="E682" s="1419"/>
      <c r="F682" s="3061"/>
      <c r="G682" s="1540"/>
      <c r="H682" s="1540"/>
      <c r="I682" s="2865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2" t="str">
        <f>IF(G683="","",VLOOKUP(G683,Sheet4!$A$2:$C$12,3,0))</f>
        <v/>
      </c>
      <c r="C683" s="172">
        <v>666</v>
      </c>
      <c r="D683" s="1418"/>
      <c r="E683" s="1419"/>
      <c r="F683" s="3061"/>
      <c r="G683" s="1540"/>
      <c r="H683" s="1540"/>
      <c r="I683" s="2865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2" t="str">
        <f>IF(G684="","",VLOOKUP(G684,Sheet4!$A$2:$C$12,3,0))</f>
        <v/>
      </c>
      <c r="C684" s="172">
        <v>667</v>
      </c>
      <c r="D684" s="1418"/>
      <c r="E684" s="1419"/>
      <c r="F684" s="3061"/>
      <c r="G684" s="1540"/>
      <c r="H684" s="1540"/>
      <c r="I684" s="2865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2" t="str">
        <f>IF(G685="","",VLOOKUP(G685,Sheet4!$A$2:$C$12,3,0))</f>
        <v/>
      </c>
      <c r="C685" s="172">
        <v>668</v>
      </c>
      <c r="D685" s="1418"/>
      <c r="E685" s="1419"/>
      <c r="F685" s="3061"/>
      <c r="G685" s="1540"/>
      <c r="H685" s="1540"/>
      <c r="I685" s="2865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2" t="str">
        <f>IF(G686="","",VLOOKUP(G686,Sheet4!$A$2:$C$12,3,0))</f>
        <v/>
      </c>
      <c r="C686" s="172">
        <v>669</v>
      </c>
      <c r="D686" s="1418"/>
      <c r="E686" s="1419"/>
      <c r="F686" s="3061"/>
      <c r="G686" s="1540"/>
      <c r="H686" s="1540"/>
      <c r="I686" s="2865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2" t="str">
        <f>IF(G687="","",VLOOKUP(G687,Sheet4!$A$2:$C$12,3,0))</f>
        <v/>
      </c>
      <c r="C687" s="172">
        <v>670</v>
      </c>
      <c r="D687" s="1418"/>
      <c r="E687" s="1419"/>
      <c r="F687" s="3061"/>
      <c r="G687" s="1540"/>
      <c r="H687" s="1540"/>
      <c r="I687" s="2865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2" t="str">
        <f>IF(G688="","",VLOOKUP(G688,Sheet4!$A$2:$C$12,3,0))</f>
        <v/>
      </c>
      <c r="C688" s="172">
        <v>671</v>
      </c>
      <c r="D688" s="1418"/>
      <c r="E688" s="1419"/>
      <c r="F688" s="3061"/>
      <c r="G688" s="1540"/>
      <c r="H688" s="1540"/>
      <c r="I688" s="2865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2" t="str">
        <f>IF(G689="","",VLOOKUP(G689,Sheet4!$A$2:$C$12,3,0))</f>
        <v/>
      </c>
      <c r="C689" s="172">
        <v>672</v>
      </c>
      <c r="D689" s="1418"/>
      <c r="E689" s="1419"/>
      <c r="F689" s="3061"/>
      <c r="G689" s="1540"/>
      <c r="H689" s="1540"/>
      <c r="I689" s="2865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2" t="str">
        <f>IF(G690="","",VLOOKUP(G690,Sheet4!$A$2:$C$12,3,0))</f>
        <v/>
      </c>
      <c r="C690" s="172">
        <v>673</v>
      </c>
      <c r="D690" s="1418"/>
      <c r="E690" s="1419"/>
      <c r="F690" s="3061"/>
      <c r="G690" s="1540"/>
      <c r="H690" s="1540"/>
      <c r="I690" s="2865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2" t="str">
        <f>IF(G691="","",VLOOKUP(G691,Sheet4!$A$2:$C$12,3,0))</f>
        <v/>
      </c>
      <c r="C691" s="172">
        <v>674</v>
      </c>
      <c r="D691" s="1418"/>
      <c r="E691" s="1419"/>
      <c r="F691" s="3061"/>
      <c r="G691" s="1540"/>
      <c r="H691" s="1540"/>
      <c r="I691" s="2865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2" t="str">
        <f>IF(G692="","",VLOOKUP(G692,Sheet4!$A$2:$C$12,3,0))</f>
        <v/>
      </c>
      <c r="C692" s="172">
        <v>675</v>
      </c>
      <c r="D692" s="1418"/>
      <c r="E692" s="1419"/>
      <c r="F692" s="3061"/>
      <c r="G692" s="1540"/>
      <c r="H692" s="1540"/>
      <c r="I692" s="2865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2" t="str">
        <f>IF(G693="","",VLOOKUP(G693,Sheet4!$A$2:$C$12,3,0))</f>
        <v/>
      </c>
      <c r="C693" s="172">
        <v>676</v>
      </c>
      <c r="D693" s="1418"/>
      <c r="E693" s="1419"/>
      <c r="F693" s="3061"/>
      <c r="G693" s="1540"/>
      <c r="H693" s="1540"/>
      <c r="I693" s="2865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2" t="str">
        <f>IF(G694="","",VLOOKUP(G694,Sheet4!$A$2:$C$12,3,0))</f>
        <v/>
      </c>
      <c r="C694" s="172">
        <v>677</v>
      </c>
      <c r="D694" s="1418"/>
      <c r="E694" s="1419"/>
      <c r="F694" s="3061"/>
      <c r="G694" s="1540"/>
      <c r="H694" s="1540"/>
      <c r="I694" s="2865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2" t="str">
        <f>IF(G695="","",VLOOKUP(G695,Sheet4!$A$2:$C$12,3,0))</f>
        <v/>
      </c>
      <c r="C695" s="172">
        <v>678</v>
      </c>
      <c r="D695" s="1418"/>
      <c r="E695" s="1419"/>
      <c r="F695" s="3061"/>
      <c r="G695" s="1540"/>
      <c r="H695" s="1540"/>
      <c r="I695" s="2865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2" t="str">
        <f>IF(G696="","",VLOOKUP(G696,Sheet4!$A$2:$C$12,3,0))</f>
        <v/>
      </c>
      <c r="C696" s="172">
        <v>679</v>
      </c>
      <c r="D696" s="1418"/>
      <c r="E696" s="1419"/>
      <c r="F696" s="3061"/>
      <c r="G696" s="1540"/>
      <c r="H696" s="1540"/>
      <c r="I696" s="2865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2" t="str">
        <f>IF(G697="","",VLOOKUP(G697,Sheet4!$A$2:$C$12,3,0))</f>
        <v/>
      </c>
      <c r="C697" s="172">
        <v>680</v>
      </c>
      <c r="D697" s="1418"/>
      <c r="E697" s="1419"/>
      <c r="F697" s="3061"/>
      <c r="G697" s="1540"/>
      <c r="H697" s="1540"/>
      <c r="I697" s="2865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2" t="str">
        <f>IF(G698="","",VLOOKUP(G698,Sheet4!$A$2:$C$12,3,0))</f>
        <v/>
      </c>
      <c r="C698" s="172">
        <v>681</v>
      </c>
      <c r="D698" s="1418"/>
      <c r="E698" s="1419"/>
      <c r="F698" s="3061"/>
      <c r="G698" s="1540"/>
      <c r="H698" s="1540"/>
      <c r="I698" s="2865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2" t="str">
        <f>IF(G699="","",VLOOKUP(G699,Sheet4!$A$2:$C$12,3,0))</f>
        <v/>
      </c>
      <c r="C699" s="172">
        <v>682</v>
      </c>
      <c r="D699" s="1418"/>
      <c r="E699" s="1419"/>
      <c r="F699" s="3061"/>
      <c r="G699" s="1540"/>
      <c r="H699" s="1540"/>
      <c r="I699" s="2865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2" t="str">
        <f>IF(G700="","",VLOOKUP(G700,Sheet4!$A$2:$C$12,3,0))</f>
        <v/>
      </c>
      <c r="C700" s="172">
        <v>683</v>
      </c>
      <c r="D700" s="1418"/>
      <c r="E700" s="1419"/>
      <c r="F700" s="3061"/>
      <c r="G700" s="1540"/>
      <c r="H700" s="1540"/>
      <c r="I700" s="2865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2" t="str">
        <f>IF(G701="","",VLOOKUP(G701,Sheet4!$A$2:$C$12,3,0))</f>
        <v/>
      </c>
      <c r="C701" s="172">
        <v>684</v>
      </c>
      <c r="D701" s="1418"/>
      <c r="E701" s="1419"/>
      <c r="F701" s="3061"/>
      <c r="G701" s="1540"/>
      <c r="H701" s="1540"/>
      <c r="I701" s="2865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2" t="str">
        <f>IF(G702="","",VLOOKUP(G702,Sheet4!$A$2:$C$12,3,0))</f>
        <v/>
      </c>
      <c r="C702" s="172">
        <v>685</v>
      </c>
      <c r="D702" s="1418"/>
      <c r="E702" s="1419"/>
      <c r="F702" s="3061"/>
      <c r="G702" s="1540"/>
      <c r="H702" s="1540"/>
      <c r="I702" s="2865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2" t="str">
        <f>IF(G703="","",VLOOKUP(G703,Sheet4!$A$2:$C$12,3,0))</f>
        <v/>
      </c>
      <c r="C703" s="172">
        <v>686</v>
      </c>
      <c r="D703" s="1418"/>
      <c r="E703" s="1419"/>
      <c r="F703" s="3061"/>
      <c r="G703" s="1540"/>
      <c r="H703" s="1540"/>
      <c r="I703" s="2865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2" t="str">
        <f>IF(G704="","",VLOOKUP(G704,Sheet4!$A$2:$C$12,3,0))</f>
        <v/>
      </c>
      <c r="C704" s="172">
        <v>687</v>
      </c>
      <c r="D704" s="1418"/>
      <c r="E704" s="1419"/>
      <c r="F704" s="3061"/>
      <c r="G704" s="1540"/>
      <c r="H704" s="1540"/>
      <c r="I704" s="2865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2" t="str">
        <f>IF(G705="","",VLOOKUP(G705,Sheet4!$A$2:$C$12,3,0))</f>
        <v/>
      </c>
      <c r="C705" s="172">
        <v>688</v>
      </c>
      <c r="D705" s="1418"/>
      <c r="E705" s="1419"/>
      <c r="F705" s="3061"/>
      <c r="G705" s="1540"/>
      <c r="H705" s="1540"/>
      <c r="I705" s="2865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2" t="str">
        <f>IF(G706="","",VLOOKUP(G706,Sheet4!$A$2:$C$12,3,0))</f>
        <v/>
      </c>
      <c r="C706" s="172">
        <v>689</v>
      </c>
      <c r="D706" s="1418"/>
      <c r="E706" s="1419"/>
      <c r="F706" s="3061"/>
      <c r="G706" s="1540"/>
      <c r="H706" s="1540"/>
      <c r="I706" s="2865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2" t="str">
        <f>IF(G707="","",VLOOKUP(G707,Sheet4!$A$2:$C$12,3,0))</f>
        <v/>
      </c>
      <c r="C707" s="172">
        <v>690</v>
      </c>
      <c r="D707" s="1418"/>
      <c r="E707" s="1419"/>
      <c r="F707" s="3061"/>
      <c r="G707" s="1540"/>
      <c r="H707" s="1540"/>
      <c r="I707" s="2865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2" t="str">
        <f>IF(G708="","",VLOOKUP(G708,Sheet4!$A$2:$C$12,3,0))</f>
        <v/>
      </c>
      <c r="C708" s="172">
        <v>691</v>
      </c>
      <c r="D708" s="1418"/>
      <c r="E708" s="1419"/>
      <c r="F708" s="3061"/>
      <c r="G708" s="1540"/>
      <c r="H708" s="1540"/>
      <c r="I708" s="2865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2" t="str">
        <f>IF(G709="","",VLOOKUP(G709,Sheet4!$A$2:$C$12,3,0))</f>
        <v/>
      </c>
      <c r="C709" s="172">
        <v>692</v>
      </c>
      <c r="D709" s="1418"/>
      <c r="E709" s="1419"/>
      <c r="F709" s="3061"/>
      <c r="G709" s="1540"/>
      <c r="H709" s="1540"/>
      <c r="I709" s="2865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2" t="str">
        <f>IF(G710="","",VLOOKUP(G710,Sheet4!$A$2:$C$12,3,0))</f>
        <v/>
      </c>
      <c r="C710" s="172">
        <v>693</v>
      </c>
      <c r="D710" s="1418"/>
      <c r="E710" s="1419"/>
      <c r="F710" s="3061"/>
      <c r="G710" s="1540"/>
      <c r="H710" s="1540"/>
      <c r="I710" s="2865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2" t="str">
        <f>IF(G711="","",VLOOKUP(G711,Sheet4!$A$2:$C$12,3,0))</f>
        <v/>
      </c>
      <c r="C711" s="172">
        <v>694</v>
      </c>
      <c r="D711" s="1418"/>
      <c r="E711" s="1419"/>
      <c r="F711" s="3061"/>
      <c r="G711" s="1540"/>
      <c r="H711" s="1540"/>
      <c r="I711" s="2865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2" t="str">
        <f>IF(G712="","",VLOOKUP(G712,Sheet4!$A$2:$C$12,3,0))</f>
        <v/>
      </c>
      <c r="C712" s="172">
        <v>695</v>
      </c>
      <c r="D712" s="1418"/>
      <c r="E712" s="1419"/>
      <c r="F712" s="3061"/>
      <c r="G712" s="1540"/>
      <c r="H712" s="1540"/>
      <c r="I712" s="2865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2" t="str">
        <f>IF(G713="","",VLOOKUP(G713,Sheet4!$A$2:$C$12,3,0))</f>
        <v/>
      </c>
      <c r="C713" s="172">
        <v>696</v>
      </c>
      <c r="D713" s="1418"/>
      <c r="E713" s="1419"/>
      <c r="F713" s="3061"/>
      <c r="G713" s="1540"/>
      <c r="H713" s="1540"/>
      <c r="I713" s="2865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2" t="str">
        <f>IF(G714="","",VLOOKUP(G714,Sheet4!$A$2:$C$12,3,0))</f>
        <v/>
      </c>
      <c r="C714" s="172">
        <v>697</v>
      </c>
      <c r="D714" s="1418"/>
      <c r="E714" s="1419"/>
      <c r="F714" s="3061"/>
      <c r="G714" s="1540"/>
      <c r="H714" s="1540"/>
      <c r="I714" s="2865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2" t="str">
        <f>IF(G715="","",VLOOKUP(G715,Sheet4!$A$2:$C$12,3,0))</f>
        <v/>
      </c>
      <c r="C715" s="172">
        <v>698</v>
      </c>
      <c r="D715" s="1418"/>
      <c r="E715" s="1419"/>
      <c r="F715" s="3061"/>
      <c r="G715" s="1540"/>
      <c r="H715" s="1540"/>
      <c r="I715" s="2865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2" t="str">
        <f>IF(G716="","",VLOOKUP(G716,Sheet4!$A$2:$C$12,3,0))</f>
        <v/>
      </c>
      <c r="C716" s="172">
        <v>699</v>
      </c>
      <c r="D716" s="1418"/>
      <c r="E716" s="1419"/>
      <c r="F716" s="3061"/>
      <c r="G716" s="1540"/>
      <c r="H716" s="1540"/>
      <c r="I716" s="2865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2" t="str">
        <f>IF(G717="","",VLOOKUP(G717,Sheet4!$A$2:$C$12,3,0))</f>
        <v/>
      </c>
      <c r="C717" s="172">
        <v>700</v>
      </c>
      <c r="D717" s="1418"/>
      <c r="E717" s="1419"/>
      <c r="F717" s="3061"/>
      <c r="G717" s="1540"/>
      <c r="H717" s="1540"/>
      <c r="I717" s="2865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2" t="str">
        <f>IF(G718="","",VLOOKUP(G718,Sheet4!$A$2:$C$12,3,0))</f>
        <v/>
      </c>
      <c r="C718" s="172">
        <v>701</v>
      </c>
      <c r="D718" s="1418"/>
      <c r="E718" s="1419"/>
      <c r="F718" s="3061"/>
      <c r="G718" s="1540"/>
      <c r="H718" s="1540"/>
      <c r="I718" s="2865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2" t="str">
        <f>IF(G719="","",VLOOKUP(G719,Sheet4!$A$2:$C$12,3,0))</f>
        <v/>
      </c>
      <c r="C719" s="172">
        <v>702</v>
      </c>
      <c r="D719" s="1418"/>
      <c r="E719" s="1419"/>
      <c r="F719" s="3061"/>
      <c r="G719" s="1540"/>
      <c r="H719" s="1540"/>
      <c r="I719" s="2865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2" t="str">
        <f>IF(G720="","",VLOOKUP(G720,Sheet4!$A$2:$C$12,3,0))</f>
        <v/>
      </c>
      <c r="C720" s="172">
        <v>703</v>
      </c>
      <c r="D720" s="1418"/>
      <c r="E720" s="1419"/>
      <c r="F720" s="3061"/>
      <c r="G720" s="1540"/>
      <c r="H720" s="1540"/>
      <c r="I720" s="2865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2" t="str">
        <f>IF(G721="","",VLOOKUP(G721,Sheet4!$A$2:$C$12,3,0))</f>
        <v/>
      </c>
      <c r="C721" s="172">
        <v>704</v>
      </c>
      <c r="D721" s="1418"/>
      <c r="E721" s="1419"/>
      <c r="F721" s="3061"/>
      <c r="G721" s="1540"/>
      <c r="H721" s="1540"/>
      <c r="I721" s="2865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2" t="str">
        <f>IF(G722="","",VLOOKUP(G722,Sheet4!$A$2:$C$12,3,0))</f>
        <v/>
      </c>
      <c r="C722" s="172">
        <v>705</v>
      </c>
      <c r="D722" s="1418"/>
      <c r="E722" s="1419"/>
      <c r="F722" s="3061"/>
      <c r="G722" s="1540"/>
      <c r="H722" s="1540"/>
      <c r="I722" s="2865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2" t="str">
        <f>IF(G723="","",VLOOKUP(G723,Sheet4!$A$2:$C$12,3,0))</f>
        <v/>
      </c>
      <c r="C723" s="172">
        <v>706</v>
      </c>
      <c r="D723" s="1418"/>
      <c r="E723" s="1419"/>
      <c r="F723" s="3061"/>
      <c r="G723" s="1540"/>
      <c r="H723" s="1540"/>
      <c r="I723" s="2865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2" t="str">
        <f>IF(G724="","",VLOOKUP(G724,Sheet4!$A$2:$C$12,3,0))</f>
        <v/>
      </c>
      <c r="C724" s="172">
        <v>707</v>
      </c>
      <c r="D724" s="1418"/>
      <c r="E724" s="1419"/>
      <c r="F724" s="3061"/>
      <c r="G724" s="1540"/>
      <c r="H724" s="1540"/>
      <c r="I724" s="2865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2" t="str">
        <f>IF(G725="","",VLOOKUP(G725,Sheet4!$A$2:$C$12,3,0))</f>
        <v/>
      </c>
      <c r="C725" s="172">
        <v>708</v>
      </c>
      <c r="D725" s="1418"/>
      <c r="E725" s="1419"/>
      <c r="F725" s="3061"/>
      <c r="G725" s="1540"/>
      <c r="H725" s="1540"/>
      <c r="I725" s="2865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2" t="str">
        <f>IF(G726="","",VLOOKUP(G726,Sheet4!$A$2:$C$12,3,0))</f>
        <v/>
      </c>
      <c r="C726" s="172">
        <v>709</v>
      </c>
      <c r="D726" s="1418"/>
      <c r="E726" s="1419"/>
      <c r="F726" s="3061"/>
      <c r="G726" s="1540"/>
      <c r="H726" s="1540"/>
      <c r="I726" s="2865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2" t="str">
        <f>IF(G727="","",VLOOKUP(G727,Sheet4!$A$2:$C$12,3,0))</f>
        <v/>
      </c>
      <c r="C727" s="172">
        <v>710</v>
      </c>
      <c r="D727" s="1418"/>
      <c r="E727" s="1419"/>
      <c r="F727" s="3061"/>
      <c r="G727" s="1540"/>
      <c r="H727" s="1540"/>
      <c r="I727" s="2865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2" t="str">
        <f>IF(G728="","",VLOOKUP(G728,Sheet4!$A$2:$C$12,3,0))</f>
        <v/>
      </c>
      <c r="C728" s="172">
        <v>711</v>
      </c>
      <c r="D728" s="1418"/>
      <c r="E728" s="1419"/>
      <c r="F728" s="3061"/>
      <c r="G728" s="1540"/>
      <c r="H728" s="1540"/>
      <c r="I728" s="2865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2" t="str">
        <f>IF(G729="","",VLOOKUP(G729,Sheet4!$A$2:$C$12,3,0))</f>
        <v/>
      </c>
      <c r="C729" s="172">
        <v>712</v>
      </c>
      <c r="D729" s="1418"/>
      <c r="E729" s="1419"/>
      <c r="F729" s="3061"/>
      <c r="G729" s="1540"/>
      <c r="H729" s="1540"/>
      <c r="I729" s="2865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2" t="str">
        <f>IF(G730="","",VLOOKUP(G730,Sheet4!$A$2:$C$12,3,0))</f>
        <v/>
      </c>
      <c r="C730" s="172">
        <v>713</v>
      </c>
      <c r="D730" s="1418"/>
      <c r="E730" s="1419"/>
      <c r="F730" s="3061"/>
      <c r="G730" s="1540"/>
      <c r="H730" s="1540"/>
      <c r="I730" s="2865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2" t="str">
        <f>IF(G731="","",VLOOKUP(G731,Sheet4!$A$2:$C$12,3,0))</f>
        <v/>
      </c>
      <c r="C731" s="172">
        <v>714</v>
      </c>
      <c r="D731" s="1418"/>
      <c r="E731" s="1419"/>
      <c r="F731" s="3061"/>
      <c r="G731" s="1540"/>
      <c r="H731" s="1540"/>
      <c r="I731" s="2865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2" t="str">
        <f>IF(G732="","",VLOOKUP(G732,Sheet4!$A$2:$C$12,3,0))</f>
        <v/>
      </c>
      <c r="C732" s="172">
        <v>715</v>
      </c>
      <c r="D732" s="1418"/>
      <c r="E732" s="1419"/>
      <c r="F732" s="3061"/>
      <c r="G732" s="1540"/>
      <c r="H732" s="1540"/>
      <c r="I732" s="2865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2" t="str">
        <f>IF(G733="","",VLOOKUP(G733,Sheet4!$A$2:$C$12,3,0))</f>
        <v/>
      </c>
      <c r="C733" s="172">
        <v>716</v>
      </c>
      <c r="D733" s="1418"/>
      <c r="E733" s="1419"/>
      <c r="F733" s="3061"/>
      <c r="G733" s="1540"/>
      <c r="H733" s="1540"/>
      <c r="I733" s="2865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2" t="str">
        <f>IF(G734="","",VLOOKUP(G734,Sheet4!$A$2:$C$12,3,0))</f>
        <v/>
      </c>
      <c r="C734" s="172">
        <v>717</v>
      </c>
      <c r="D734" s="1418"/>
      <c r="E734" s="1419"/>
      <c r="F734" s="3061"/>
      <c r="G734" s="1540"/>
      <c r="H734" s="1540"/>
      <c r="I734" s="2865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2" t="str">
        <f>IF(G735="","",VLOOKUP(G735,Sheet4!$A$2:$C$12,3,0))</f>
        <v/>
      </c>
      <c r="C735" s="172">
        <v>718</v>
      </c>
      <c r="D735" s="1418"/>
      <c r="E735" s="1419"/>
      <c r="F735" s="3061"/>
      <c r="G735" s="1540"/>
      <c r="H735" s="1540"/>
      <c r="I735" s="2865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2" t="str">
        <f>IF(G736="","",VLOOKUP(G736,Sheet4!$A$2:$C$12,3,0))</f>
        <v/>
      </c>
      <c r="C736" s="172">
        <v>719</v>
      </c>
      <c r="D736" s="1418"/>
      <c r="E736" s="1419"/>
      <c r="F736" s="3061"/>
      <c r="G736" s="1540"/>
      <c r="H736" s="1540"/>
      <c r="I736" s="2865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2" t="str">
        <f>IF(G737="","",VLOOKUP(G737,Sheet4!$A$2:$C$12,3,0))</f>
        <v/>
      </c>
      <c r="C737" s="172">
        <v>720</v>
      </c>
      <c r="D737" s="1418"/>
      <c r="E737" s="1419"/>
      <c r="F737" s="3061"/>
      <c r="G737" s="1540"/>
      <c r="H737" s="1540"/>
      <c r="I737" s="2865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2" t="str">
        <f>IF(G738="","",VLOOKUP(G738,Sheet4!$A$2:$C$12,3,0))</f>
        <v/>
      </c>
      <c r="C738" s="172">
        <v>721</v>
      </c>
      <c r="D738" s="1418"/>
      <c r="E738" s="1419"/>
      <c r="F738" s="3061"/>
      <c r="G738" s="1540"/>
      <c r="H738" s="1540"/>
      <c r="I738" s="2865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2" t="str">
        <f>IF(G739="","",VLOOKUP(G739,Sheet4!$A$2:$C$12,3,0))</f>
        <v/>
      </c>
      <c r="C739" s="172">
        <v>722</v>
      </c>
      <c r="D739" s="1418"/>
      <c r="E739" s="1419"/>
      <c r="F739" s="3061"/>
      <c r="G739" s="1540"/>
      <c r="H739" s="1540"/>
      <c r="I739" s="2865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2" t="str">
        <f>IF(G740="","",VLOOKUP(G740,Sheet4!$A$2:$C$12,3,0))</f>
        <v/>
      </c>
      <c r="C740" s="172">
        <v>723</v>
      </c>
      <c r="D740" s="1418"/>
      <c r="E740" s="1419"/>
      <c r="F740" s="3061"/>
      <c r="G740" s="1540"/>
      <c r="H740" s="1540"/>
      <c r="I740" s="2865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2" t="str">
        <f>IF(G741="","",VLOOKUP(G741,Sheet4!$A$2:$C$12,3,0))</f>
        <v/>
      </c>
      <c r="C741" s="172">
        <v>724</v>
      </c>
      <c r="D741" s="1418"/>
      <c r="E741" s="1419"/>
      <c r="F741" s="3061"/>
      <c r="G741" s="1540"/>
      <c r="H741" s="1540"/>
      <c r="I741" s="2865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2" t="str">
        <f>IF(G742="","",VLOOKUP(G742,Sheet4!$A$2:$C$12,3,0))</f>
        <v/>
      </c>
      <c r="C742" s="172">
        <v>725</v>
      </c>
      <c r="D742" s="1418"/>
      <c r="E742" s="1419"/>
      <c r="F742" s="3061"/>
      <c r="G742" s="1540"/>
      <c r="H742" s="1540"/>
      <c r="I742" s="2865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2" t="str">
        <f>IF(G743="","",VLOOKUP(G743,Sheet4!$A$2:$C$12,3,0))</f>
        <v/>
      </c>
      <c r="C743" s="172">
        <v>726</v>
      </c>
      <c r="D743" s="1418"/>
      <c r="E743" s="1419"/>
      <c r="F743" s="3061"/>
      <c r="G743" s="1540"/>
      <c r="H743" s="1540"/>
      <c r="I743" s="2865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2" t="str">
        <f>IF(G744="","",VLOOKUP(G744,Sheet4!$A$2:$C$12,3,0))</f>
        <v/>
      </c>
      <c r="C744" s="172">
        <v>727</v>
      </c>
      <c r="D744" s="1418"/>
      <c r="E744" s="1419"/>
      <c r="F744" s="3061"/>
      <c r="G744" s="1540"/>
      <c r="H744" s="1540"/>
      <c r="I744" s="2865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2" t="str">
        <f>IF(G745="","",VLOOKUP(G745,Sheet4!$A$2:$C$12,3,0))</f>
        <v/>
      </c>
      <c r="C745" s="172">
        <v>728</v>
      </c>
      <c r="D745" s="1418"/>
      <c r="E745" s="1419"/>
      <c r="F745" s="3061"/>
      <c r="G745" s="1540"/>
      <c r="H745" s="1540"/>
      <c r="I745" s="2865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2" t="str">
        <f>IF(G746="","",VLOOKUP(G746,Sheet4!$A$2:$C$12,3,0))</f>
        <v/>
      </c>
      <c r="C746" s="172">
        <v>729</v>
      </c>
      <c r="D746" s="1418"/>
      <c r="E746" s="1419"/>
      <c r="F746" s="3061"/>
      <c r="G746" s="1540"/>
      <c r="H746" s="1540"/>
      <c r="I746" s="2865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2" t="str">
        <f>IF(G747="","",VLOOKUP(G747,Sheet4!$A$2:$C$12,3,0))</f>
        <v/>
      </c>
      <c r="C747" s="172">
        <v>730</v>
      </c>
      <c r="D747" s="1418"/>
      <c r="E747" s="1419"/>
      <c r="F747" s="3061"/>
      <c r="G747" s="1540"/>
      <c r="H747" s="1540"/>
      <c r="I747" s="2865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2" t="str">
        <f>IF(G748="","",VLOOKUP(G748,Sheet4!$A$2:$C$12,3,0))</f>
        <v/>
      </c>
      <c r="C748" s="172">
        <v>731</v>
      </c>
      <c r="D748" s="1418"/>
      <c r="E748" s="1419"/>
      <c r="F748" s="3061"/>
      <c r="G748" s="1540"/>
      <c r="H748" s="1540"/>
      <c r="I748" s="2865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2" t="str">
        <f>IF(G749="","",VLOOKUP(G749,Sheet4!$A$2:$C$12,3,0))</f>
        <v/>
      </c>
      <c r="C749" s="172">
        <v>732</v>
      </c>
      <c r="D749" s="1418"/>
      <c r="E749" s="1419"/>
      <c r="F749" s="3061"/>
      <c r="G749" s="1540"/>
      <c r="H749" s="1540"/>
      <c r="I749" s="2865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2" t="str">
        <f>IF(G750="","",VLOOKUP(G750,Sheet4!$A$2:$C$12,3,0))</f>
        <v/>
      </c>
      <c r="C750" s="172">
        <v>733</v>
      </c>
      <c r="D750" s="1418"/>
      <c r="E750" s="1419"/>
      <c r="F750" s="3061"/>
      <c r="G750" s="1540"/>
      <c r="H750" s="1540"/>
      <c r="I750" s="2865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2" t="str">
        <f>IF(G751="","",VLOOKUP(G751,Sheet4!$A$2:$C$12,3,0))</f>
        <v/>
      </c>
      <c r="C751" s="172">
        <v>734</v>
      </c>
      <c r="D751" s="1418"/>
      <c r="E751" s="1419"/>
      <c r="F751" s="3061"/>
      <c r="G751" s="1540"/>
      <c r="H751" s="1540"/>
      <c r="I751" s="2865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2" t="str">
        <f>IF(G752="","",VLOOKUP(G752,Sheet4!$A$2:$C$12,3,0))</f>
        <v/>
      </c>
      <c r="C752" s="172">
        <v>735</v>
      </c>
      <c r="D752" s="1418"/>
      <c r="E752" s="1419"/>
      <c r="F752" s="3061"/>
      <c r="G752" s="1540"/>
      <c r="H752" s="1540"/>
      <c r="I752" s="2865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2" t="str">
        <f>IF(G753="","",VLOOKUP(G753,Sheet4!$A$2:$C$12,3,0))</f>
        <v/>
      </c>
      <c r="C753" s="172">
        <v>736</v>
      </c>
      <c r="D753" s="1418"/>
      <c r="E753" s="1419"/>
      <c r="F753" s="3061"/>
      <c r="G753" s="1540"/>
      <c r="H753" s="1540"/>
      <c r="I753" s="2865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2" t="str">
        <f>IF(G754="","",VLOOKUP(G754,Sheet4!$A$2:$C$12,3,0))</f>
        <v/>
      </c>
      <c r="C754" s="172">
        <v>737</v>
      </c>
      <c r="D754" s="1418"/>
      <c r="E754" s="1419"/>
      <c r="F754" s="3061"/>
      <c r="G754" s="1540"/>
      <c r="H754" s="1540"/>
      <c r="I754" s="2865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2" t="str">
        <f>IF(G755="","",VLOOKUP(G755,Sheet4!$A$2:$C$12,3,0))</f>
        <v/>
      </c>
      <c r="C755" s="172">
        <v>738</v>
      </c>
      <c r="D755" s="1418"/>
      <c r="E755" s="1419"/>
      <c r="F755" s="3061"/>
      <c r="G755" s="1540"/>
      <c r="H755" s="1540"/>
      <c r="I755" s="2865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2" t="str">
        <f>IF(G756="","",VLOOKUP(G756,Sheet4!$A$2:$C$12,3,0))</f>
        <v/>
      </c>
      <c r="C756" s="172">
        <v>739</v>
      </c>
      <c r="D756" s="1418"/>
      <c r="E756" s="1419"/>
      <c r="F756" s="3061"/>
      <c r="G756" s="1540"/>
      <c r="H756" s="1540"/>
      <c r="I756" s="2865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2" t="str">
        <f>IF(G757="","",VLOOKUP(G757,Sheet4!$A$2:$C$12,3,0))</f>
        <v/>
      </c>
      <c r="C757" s="172">
        <v>740</v>
      </c>
      <c r="D757" s="1418"/>
      <c r="E757" s="1419"/>
      <c r="F757" s="3061"/>
      <c r="G757" s="1540"/>
      <c r="H757" s="1540"/>
      <c r="I757" s="2865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2" t="str">
        <f>IF(G758="","",VLOOKUP(G758,Sheet4!$A$2:$C$12,3,0))</f>
        <v/>
      </c>
      <c r="C758" s="172">
        <v>741</v>
      </c>
      <c r="D758" s="1418"/>
      <c r="E758" s="1419"/>
      <c r="F758" s="3061"/>
      <c r="G758" s="1540"/>
      <c r="H758" s="1540"/>
      <c r="I758" s="2865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2" t="str">
        <f>IF(G759="","",VLOOKUP(G759,Sheet4!$A$2:$C$12,3,0))</f>
        <v/>
      </c>
      <c r="C759" s="172">
        <v>742</v>
      </c>
      <c r="D759" s="1418"/>
      <c r="E759" s="1419"/>
      <c r="F759" s="3061"/>
      <c r="G759" s="1540"/>
      <c r="H759" s="1540"/>
      <c r="I759" s="2865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2" t="str">
        <f>IF(G760="","",VLOOKUP(G760,Sheet4!$A$2:$C$12,3,0))</f>
        <v/>
      </c>
      <c r="C760" s="172">
        <v>743</v>
      </c>
      <c r="D760" s="1418"/>
      <c r="E760" s="1419"/>
      <c r="F760" s="3061"/>
      <c r="G760" s="1540"/>
      <c r="H760" s="1540"/>
      <c r="I760" s="2865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2" t="str">
        <f>IF(G761="","",VLOOKUP(G761,Sheet4!$A$2:$C$12,3,0))</f>
        <v/>
      </c>
      <c r="C761" s="172">
        <v>744</v>
      </c>
      <c r="D761" s="1418"/>
      <c r="E761" s="1419"/>
      <c r="F761" s="3061"/>
      <c r="G761" s="1540"/>
      <c r="H761" s="1540"/>
      <c r="I761" s="2865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2" t="str">
        <f>IF(G762="","",VLOOKUP(G762,Sheet4!$A$2:$C$12,3,0))</f>
        <v/>
      </c>
      <c r="C762" s="172">
        <v>745</v>
      </c>
      <c r="D762" s="1418"/>
      <c r="E762" s="1419"/>
      <c r="F762" s="3061"/>
      <c r="G762" s="1540"/>
      <c r="H762" s="1540"/>
      <c r="I762" s="2865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2" t="str">
        <f>IF(G763="","",VLOOKUP(G763,Sheet4!$A$2:$C$12,3,0))</f>
        <v/>
      </c>
      <c r="C763" s="172">
        <v>746</v>
      </c>
      <c r="D763" s="1418"/>
      <c r="E763" s="1419"/>
      <c r="F763" s="3061"/>
      <c r="G763" s="1540"/>
      <c r="H763" s="1540"/>
      <c r="I763" s="2865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2" t="str">
        <f>IF(G764="","",VLOOKUP(G764,Sheet4!$A$2:$C$12,3,0))</f>
        <v/>
      </c>
      <c r="C764" s="172">
        <v>747</v>
      </c>
      <c r="D764" s="1418"/>
      <c r="E764" s="1419"/>
      <c r="F764" s="3061"/>
      <c r="G764" s="1540"/>
      <c r="H764" s="1540"/>
      <c r="I764" s="2865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2" t="str">
        <f>IF(G765="","",VLOOKUP(G765,Sheet4!$A$2:$C$12,3,0))</f>
        <v/>
      </c>
      <c r="C765" s="172">
        <v>748</v>
      </c>
      <c r="D765" s="1418"/>
      <c r="E765" s="1419"/>
      <c r="F765" s="3061"/>
      <c r="G765" s="1540"/>
      <c r="H765" s="1540"/>
      <c r="I765" s="2865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2" t="str">
        <f>IF(G766="","",VLOOKUP(G766,Sheet4!$A$2:$C$12,3,0))</f>
        <v/>
      </c>
      <c r="C766" s="172">
        <v>749</v>
      </c>
      <c r="D766" s="1418"/>
      <c r="E766" s="1419"/>
      <c r="F766" s="3061"/>
      <c r="G766" s="1540"/>
      <c r="H766" s="1540"/>
      <c r="I766" s="2865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2" t="str">
        <f>IF(G767="","",VLOOKUP(G767,Sheet4!$A$2:$C$12,3,0))</f>
        <v/>
      </c>
      <c r="C767" s="172">
        <v>750</v>
      </c>
      <c r="D767" s="1418"/>
      <c r="E767" s="1419"/>
      <c r="F767" s="3061"/>
      <c r="G767" s="1540"/>
      <c r="H767" s="1540"/>
      <c r="I767" s="2865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2" t="str">
        <f>IF(G768="","",VLOOKUP(G768,Sheet4!$A$2:$C$12,3,0))</f>
        <v/>
      </c>
      <c r="C768" s="172">
        <v>751</v>
      </c>
      <c r="D768" s="1418"/>
      <c r="E768" s="1419"/>
      <c r="F768" s="3061"/>
      <c r="G768" s="1540"/>
      <c r="H768" s="1540"/>
      <c r="I768" s="2865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2" t="str">
        <f>IF(G769="","",VLOOKUP(G769,Sheet4!$A$2:$C$12,3,0))</f>
        <v/>
      </c>
      <c r="C769" s="172">
        <v>752</v>
      </c>
      <c r="D769" s="1418"/>
      <c r="E769" s="1419"/>
      <c r="F769" s="3061"/>
      <c r="G769" s="1540"/>
      <c r="H769" s="1540"/>
      <c r="I769" s="2865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2" t="str">
        <f>IF(G770="","",VLOOKUP(G770,Sheet4!$A$2:$C$12,3,0))</f>
        <v/>
      </c>
      <c r="C770" s="172">
        <v>753</v>
      </c>
      <c r="D770" s="1418"/>
      <c r="E770" s="1419"/>
      <c r="F770" s="3061"/>
      <c r="G770" s="1540"/>
      <c r="H770" s="1540"/>
      <c r="I770" s="2865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2" t="str">
        <f>IF(G771="","",VLOOKUP(G771,Sheet4!$A$2:$C$12,3,0))</f>
        <v/>
      </c>
      <c r="C771" s="172">
        <v>754</v>
      </c>
      <c r="D771" s="1418"/>
      <c r="E771" s="1419"/>
      <c r="F771" s="3061"/>
      <c r="G771" s="1540"/>
      <c r="H771" s="1540"/>
      <c r="I771" s="2865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2" t="str">
        <f>IF(G772="","",VLOOKUP(G772,Sheet4!$A$2:$C$12,3,0))</f>
        <v/>
      </c>
      <c r="C772" s="172">
        <v>755</v>
      </c>
      <c r="D772" s="1418"/>
      <c r="E772" s="1419"/>
      <c r="F772" s="3061"/>
      <c r="G772" s="1540"/>
      <c r="H772" s="1540"/>
      <c r="I772" s="2865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2" t="str">
        <f>IF(G773="","",VLOOKUP(G773,Sheet4!$A$2:$C$12,3,0))</f>
        <v/>
      </c>
      <c r="C773" s="172">
        <v>756</v>
      </c>
      <c r="D773" s="1418"/>
      <c r="E773" s="1419"/>
      <c r="F773" s="3061"/>
      <c r="G773" s="1540"/>
      <c r="H773" s="1540"/>
      <c r="I773" s="2865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2" t="str">
        <f>IF(G774="","",VLOOKUP(G774,Sheet4!$A$2:$C$12,3,0))</f>
        <v/>
      </c>
      <c r="C774" s="172">
        <v>757</v>
      </c>
      <c r="D774" s="1418"/>
      <c r="E774" s="1419"/>
      <c r="F774" s="3061"/>
      <c r="G774" s="1540"/>
      <c r="H774" s="1540"/>
      <c r="I774" s="2865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2" t="str">
        <f>IF(G775="","",VLOOKUP(G775,Sheet4!$A$2:$C$12,3,0))</f>
        <v/>
      </c>
      <c r="C775" s="172">
        <v>758</v>
      </c>
      <c r="D775" s="1418"/>
      <c r="E775" s="1419"/>
      <c r="F775" s="3061"/>
      <c r="G775" s="1540"/>
      <c r="H775" s="1540"/>
      <c r="I775" s="2865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2" t="str">
        <f>IF(G776="","",VLOOKUP(G776,Sheet4!$A$2:$C$12,3,0))</f>
        <v/>
      </c>
      <c r="C776" s="172">
        <v>759</v>
      </c>
      <c r="D776" s="1418"/>
      <c r="E776" s="1419"/>
      <c r="F776" s="3061"/>
      <c r="G776" s="1540"/>
      <c r="H776" s="1540"/>
      <c r="I776" s="2865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2" t="str">
        <f>IF(G777="","",VLOOKUP(G777,Sheet4!$A$2:$C$12,3,0))</f>
        <v/>
      </c>
      <c r="C777" s="172">
        <v>760</v>
      </c>
      <c r="D777" s="1418"/>
      <c r="E777" s="1419"/>
      <c r="F777" s="3061"/>
      <c r="G777" s="1540"/>
      <c r="H777" s="1540"/>
      <c r="I777" s="2865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2" t="str">
        <f>IF(G778="","",VLOOKUP(G778,Sheet4!$A$2:$C$12,3,0))</f>
        <v/>
      </c>
      <c r="C778" s="172">
        <v>761</v>
      </c>
      <c r="D778" s="1418"/>
      <c r="E778" s="1419"/>
      <c r="F778" s="3061"/>
      <c r="G778" s="1540"/>
      <c r="H778" s="1540"/>
      <c r="I778" s="2865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2" t="str">
        <f>IF(G779="","",VLOOKUP(G779,Sheet4!$A$2:$C$12,3,0))</f>
        <v/>
      </c>
      <c r="C779" s="172">
        <v>762</v>
      </c>
      <c r="D779" s="1418"/>
      <c r="E779" s="1419"/>
      <c r="F779" s="3061"/>
      <c r="G779" s="1540"/>
      <c r="H779" s="1540"/>
      <c r="I779" s="2865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2" t="str">
        <f>IF(G780="","",VLOOKUP(G780,Sheet4!$A$2:$C$12,3,0))</f>
        <v/>
      </c>
      <c r="C780" s="172">
        <v>763</v>
      </c>
      <c r="D780" s="1418"/>
      <c r="E780" s="1419"/>
      <c r="F780" s="3061"/>
      <c r="G780" s="1540"/>
      <c r="H780" s="1540"/>
      <c r="I780" s="2865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2" t="str">
        <f>IF(G781="","",VLOOKUP(G781,Sheet4!$A$2:$C$12,3,0))</f>
        <v/>
      </c>
      <c r="C781" s="172">
        <v>764</v>
      </c>
      <c r="D781" s="1418"/>
      <c r="E781" s="1419"/>
      <c r="F781" s="3061"/>
      <c r="G781" s="1540"/>
      <c r="H781" s="1540"/>
      <c r="I781" s="2865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2" t="str">
        <f>IF(G782="","",VLOOKUP(G782,Sheet4!$A$2:$C$12,3,0))</f>
        <v/>
      </c>
      <c r="C782" s="172">
        <v>765</v>
      </c>
      <c r="D782" s="1418"/>
      <c r="E782" s="1419"/>
      <c r="F782" s="3061"/>
      <c r="G782" s="1540"/>
      <c r="H782" s="1540"/>
      <c r="I782" s="2865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2" t="str">
        <f>IF(G783="","",VLOOKUP(G783,Sheet4!$A$2:$C$12,3,0))</f>
        <v/>
      </c>
      <c r="C783" s="172">
        <v>766</v>
      </c>
      <c r="D783" s="1418"/>
      <c r="E783" s="1419"/>
      <c r="F783" s="3061"/>
      <c r="G783" s="1540"/>
      <c r="H783" s="1540"/>
      <c r="I783" s="2865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2" t="str">
        <f>IF(G784="","",VLOOKUP(G784,Sheet4!$A$2:$C$12,3,0))</f>
        <v/>
      </c>
      <c r="C784" s="172">
        <v>767</v>
      </c>
      <c r="D784" s="1418"/>
      <c r="E784" s="1419"/>
      <c r="F784" s="3061"/>
      <c r="G784" s="1540"/>
      <c r="H784" s="1540"/>
      <c r="I784" s="2865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2" t="str">
        <f>IF(G785="","",VLOOKUP(G785,Sheet4!$A$2:$C$12,3,0))</f>
        <v/>
      </c>
      <c r="C785" s="172">
        <v>768</v>
      </c>
      <c r="D785" s="1418"/>
      <c r="E785" s="1419"/>
      <c r="F785" s="3061"/>
      <c r="G785" s="1540"/>
      <c r="H785" s="1540"/>
      <c r="I785" s="2865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2" t="str">
        <f>IF(G786="","",VLOOKUP(G786,Sheet4!$A$2:$C$12,3,0))</f>
        <v/>
      </c>
      <c r="C786" s="172">
        <v>769</v>
      </c>
      <c r="D786" s="1418"/>
      <c r="E786" s="1419"/>
      <c r="F786" s="3061"/>
      <c r="G786" s="1540"/>
      <c r="H786" s="1540"/>
      <c r="I786" s="2865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2" t="str">
        <f>IF(G787="","",VLOOKUP(G787,Sheet4!$A$2:$C$12,3,0))</f>
        <v/>
      </c>
      <c r="C787" s="172">
        <v>770</v>
      </c>
      <c r="D787" s="1418"/>
      <c r="E787" s="1419"/>
      <c r="F787" s="3061"/>
      <c r="G787" s="1540"/>
      <c r="H787" s="1540"/>
      <c r="I787" s="2865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2" t="str">
        <f>IF(G788="","",VLOOKUP(G788,Sheet4!$A$2:$C$12,3,0))</f>
        <v/>
      </c>
      <c r="C788" s="172">
        <v>771</v>
      </c>
      <c r="D788" s="1418"/>
      <c r="E788" s="1419"/>
      <c r="F788" s="3061"/>
      <c r="G788" s="1540"/>
      <c r="H788" s="1540"/>
      <c r="I788" s="2865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2" t="str">
        <f>IF(G789="","",VLOOKUP(G789,Sheet4!$A$2:$C$12,3,0))</f>
        <v/>
      </c>
      <c r="C789" s="172">
        <v>772</v>
      </c>
      <c r="D789" s="1418"/>
      <c r="E789" s="1419"/>
      <c r="F789" s="3061"/>
      <c r="G789" s="1540"/>
      <c r="H789" s="1540"/>
      <c r="I789" s="2865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2" t="str">
        <f>IF(G790="","",VLOOKUP(G790,Sheet4!$A$2:$C$12,3,0))</f>
        <v/>
      </c>
      <c r="C790" s="172">
        <v>773</v>
      </c>
      <c r="D790" s="1418"/>
      <c r="E790" s="1419"/>
      <c r="F790" s="3061"/>
      <c r="G790" s="1540"/>
      <c r="H790" s="1540"/>
      <c r="I790" s="2865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2" t="str">
        <f>IF(G791="","",VLOOKUP(G791,Sheet4!$A$2:$C$12,3,0))</f>
        <v/>
      </c>
      <c r="C791" s="172">
        <v>774</v>
      </c>
      <c r="D791" s="1418"/>
      <c r="E791" s="1419"/>
      <c r="F791" s="3061"/>
      <c r="G791" s="1540"/>
      <c r="H791" s="1540"/>
      <c r="I791" s="2865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2" t="str">
        <f>IF(G792="","",VLOOKUP(G792,Sheet4!$A$2:$C$12,3,0))</f>
        <v/>
      </c>
      <c r="C792" s="172">
        <v>775</v>
      </c>
      <c r="D792" s="1418"/>
      <c r="E792" s="1419"/>
      <c r="F792" s="3061"/>
      <c r="G792" s="1540"/>
      <c r="H792" s="1540"/>
      <c r="I792" s="2865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2" t="str">
        <f>IF(G793="","",VLOOKUP(G793,Sheet4!$A$2:$C$12,3,0))</f>
        <v/>
      </c>
      <c r="C793" s="172">
        <v>776</v>
      </c>
      <c r="D793" s="1418"/>
      <c r="E793" s="1419"/>
      <c r="F793" s="3061"/>
      <c r="G793" s="1540"/>
      <c r="H793" s="1540"/>
      <c r="I793" s="2865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2" t="str">
        <f>IF(G794="","",VLOOKUP(G794,Sheet4!$A$2:$C$12,3,0))</f>
        <v/>
      </c>
      <c r="C794" s="172">
        <v>777</v>
      </c>
      <c r="D794" s="1418"/>
      <c r="E794" s="1419"/>
      <c r="F794" s="3061"/>
      <c r="G794" s="1540"/>
      <c r="H794" s="1540"/>
      <c r="I794" s="2865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2" t="str">
        <f>IF(G795="","",VLOOKUP(G795,Sheet4!$A$2:$C$12,3,0))</f>
        <v/>
      </c>
      <c r="C795" s="172">
        <v>778</v>
      </c>
      <c r="D795" s="1418"/>
      <c r="E795" s="1419"/>
      <c r="F795" s="3061"/>
      <c r="G795" s="1540"/>
      <c r="H795" s="1540"/>
      <c r="I795" s="2865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2" t="str">
        <f>IF(G796="","",VLOOKUP(G796,Sheet4!$A$2:$C$12,3,0))</f>
        <v/>
      </c>
      <c r="C796" s="172">
        <v>779</v>
      </c>
      <c r="D796" s="1418"/>
      <c r="E796" s="1419"/>
      <c r="F796" s="3061"/>
      <c r="G796" s="1540"/>
      <c r="H796" s="1540"/>
      <c r="I796" s="2865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2" t="str">
        <f>IF(G797="","",VLOOKUP(G797,Sheet4!$A$2:$C$12,3,0))</f>
        <v/>
      </c>
      <c r="C797" s="172">
        <v>780</v>
      </c>
      <c r="D797" s="1418"/>
      <c r="E797" s="1419"/>
      <c r="F797" s="3061"/>
      <c r="G797" s="1540"/>
      <c r="H797" s="1540"/>
      <c r="I797" s="2865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2" t="str">
        <f>IF(G798="","",VLOOKUP(G798,Sheet4!$A$2:$C$12,3,0))</f>
        <v/>
      </c>
      <c r="C798" s="172">
        <v>781</v>
      </c>
      <c r="D798" s="1418"/>
      <c r="E798" s="1419"/>
      <c r="F798" s="3061"/>
      <c r="G798" s="1540"/>
      <c r="H798" s="1540"/>
      <c r="I798" s="2865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2" t="str">
        <f>IF(G799="","",VLOOKUP(G799,Sheet4!$A$2:$C$12,3,0))</f>
        <v/>
      </c>
      <c r="C799" s="172">
        <v>782</v>
      </c>
      <c r="D799" s="1418"/>
      <c r="E799" s="1419"/>
      <c r="F799" s="3061"/>
      <c r="G799" s="1540"/>
      <c r="H799" s="1540"/>
      <c r="I799" s="2865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2" t="str">
        <f>IF(G800="","",VLOOKUP(G800,Sheet4!$A$2:$C$12,3,0))</f>
        <v/>
      </c>
      <c r="C800" s="172">
        <v>783</v>
      </c>
      <c r="D800" s="1418"/>
      <c r="E800" s="1419"/>
      <c r="F800" s="3061"/>
      <c r="G800" s="1540"/>
      <c r="H800" s="1540"/>
      <c r="I800" s="2865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2" t="str">
        <f>IF(G801="","",VLOOKUP(G801,Sheet4!$A$2:$C$12,3,0))</f>
        <v/>
      </c>
      <c r="C801" s="172">
        <v>784</v>
      </c>
      <c r="D801" s="1418"/>
      <c r="E801" s="1419"/>
      <c r="F801" s="3061"/>
      <c r="G801" s="1540"/>
      <c r="H801" s="1540"/>
      <c r="I801" s="2865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2" t="str">
        <f>IF(G802="","",VLOOKUP(G802,Sheet4!$A$2:$C$12,3,0))</f>
        <v/>
      </c>
      <c r="C802" s="172">
        <v>785</v>
      </c>
      <c r="D802" s="1418"/>
      <c r="E802" s="1419"/>
      <c r="F802" s="3061"/>
      <c r="G802" s="1540"/>
      <c r="H802" s="1540"/>
      <c r="I802" s="2865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2" t="str">
        <f>IF(G803="","",VLOOKUP(G803,Sheet4!$A$2:$C$12,3,0))</f>
        <v/>
      </c>
      <c r="C803" s="172">
        <v>786</v>
      </c>
      <c r="D803" s="1418"/>
      <c r="E803" s="1419"/>
      <c r="F803" s="3061"/>
      <c r="G803" s="1540"/>
      <c r="H803" s="1540"/>
      <c r="I803" s="2865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2" t="str">
        <f>IF(G804="","",VLOOKUP(G804,Sheet4!$A$2:$C$12,3,0))</f>
        <v/>
      </c>
      <c r="C804" s="172">
        <v>787</v>
      </c>
      <c r="D804" s="1418"/>
      <c r="E804" s="1419"/>
      <c r="F804" s="3061"/>
      <c r="G804" s="1540"/>
      <c r="H804" s="1540"/>
      <c r="I804" s="2865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2" t="str">
        <f>IF(G805="","",VLOOKUP(G805,Sheet4!$A$2:$C$12,3,0))</f>
        <v/>
      </c>
      <c r="C805" s="172">
        <v>788</v>
      </c>
      <c r="D805" s="1418"/>
      <c r="E805" s="1419"/>
      <c r="F805" s="3061"/>
      <c r="G805" s="1540"/>
      <c r="H805" s="1540"/>
      <c r="I805" s="2865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2" t="str">
        <f>IF(G806="","",VLOOKUP(G806,Sheet4!$A$2:$C$12,3,0))</f>
        <v/>
      </c>
      <c r="C806" s="172">
        <v>789</v>
      </c>
      <c r="D806" s="1418"/>
      <c r="E806" s="1419"/>
      <c r="F806" s="3061"/>
      <c r="G806" s="1540"/>
      <c r="H806" s="1540"/>
      <c r="I806" s="2865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2" t="str">
        <f>IF(G807="","",VLOOKUP(G807,Sheet4!$A$2:$C$12,3,0))</f>
        <v/>
      </c>
      <c r="C807" s="172">
        <v>790</v>
      </c>
      <c r="D807" s="1418"/>
      <c r="E807" s="1419"/>
      <c r="F807" s="3061"/>
      <c r="G807" s="1540"/>
      <c r="H807" s="1540"/>
      <c r="I807" s="2865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2" t="str">
        <f>IF(G808="","",VLOOKUP(G808,Sheet4!$A$2:$C$12,3,0))</f>
        <v/>
      </c>
      <c r="C808" s="172">
        <v>791</v>
      </c>
      <c r="D808" s="1418"/>
      <c r="E808" s="1419"/>
      <c r="F808" s="3061"/>
      <c r="G808" s="1540"/>
      <c r="H808" s="1540"/>
      <c r="I808" s="2865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2" t="str">
        <f>IF(G809="","",VLOOKUP(G809,Sheet4!$A$2:$C$12,3,0))</f>
        <v/>
      </c>
      <c r="C809" s="172">
        <v>792</v>
      </c>
      <c r="D809" s="1418"/>
      <c r="E809" s="1419"/>
      <c r="F809" s="3061"/>
      <c r="G809" s="1540"/>
      <c r="H809" s="1540"/>
      <c r="I809" s="2865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2" t="str">
        <f>IF(G810="","",VLOOKUP(G810,Sheet4!$A$2:$C$12,3,0))</f>
        <v/>
      </c>
      <c r="C810" s="172">
        <v>793</v>
      </c>
      <c r="D810" s="1418"/>
      <c r="E810" s="1419"/>
      <c r="F810" s="3061"/>
      <c r="G810" s="1540"/>
      <c r="H810" s="1540"/>
      <c r="I810" s="2865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2" t="str">
        <f>IF(G811="","",VLOOKUP(G811,Sheet4!$A$2:$C$12,3,0))</f>
        <v/>
      </c>
      <c r="C811" s="172">
        <v>794</v>
      </c>
      <c r="D811" s="1418"/>
      <c r="E811" s="1419"/>
      <c r="F811" s="3061"/>
      <c r="G811" s="1540"/>
      <c r="H811" s="1540"/>
      <c r="I811" s="2865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2" t="str">
        <f>IF(G812="","",VLOOKUP(G812,Sheet4!$A$2:$C$12,3,0))</f>
        <v/>
      </c>
      <c r="C812" s="172">
        <v>795</v>
      </c>
      <c r="D812" s="1418"/>
      <c r="E812" s="1419"/>
      <c r="F812" s="3061"/>
      <c r="G812" s="1540"/>
      <c r="H812" s="1540"/>
      <c r="I812" s="2865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2" t="str">
        <f>IF(G813="","",VLOOKUP(G813,Sheet4!$A$2:$C$12,3,0))</f>
        <v/>
      </c>
      <c r="C813" s="172">
        <v>796</v>
      </c>
      <c r="D813" s="1418"/>
      <c r="E813" s="1419"/>
      <c r="F813" s="3061"/>
      <c r="G813" s="1540"/>
      <c r="H813" s="1540"/>
      <c r="I813" s="2865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2" t="str">
        <f>IF(G814="","",VLOOKUP(G814,Sheet4!$A$2:$C$12,3,0))</f>
        <v/>
      </c>
      <c r="C814" s="172">
        <v>797</v>
      </c>
      <c r="D814" s="1418"/>
      <c r="E814" s="1419"/>
      <c r="F814" s="3061"/>
      <c r="G814" s="1540"/>
      <c r="H814" s="1540"/>
      <c r="I814" s="2865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2" t="str">
        <f>IF(G815="","",VLOOKUP(G815,Sheet4!$A$2:$C$12,3,0))</f>
        <v/>
      </c>
      <c r="C815" s="172">
        <v>798</v>
      </c>
      <c r="D815" s="1418"/>
      <c r="E815" s="1419"/>
      <c r="F815" s="3061"/>
      <c r="G815" s="1540"/>
      <c r="H815" s="1540"/>
      <c r="I815" s="2865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2" t="str">
        <f>IF(G816="","",VLOOKUP(G816,Sheet4!$A$2:$C$12,3,0))</f>
        <v/>
      </c>
      <c r="C816" s="172">
        <v>799</v>
      </c>
      <c r="D816" s="1418"/>
      <c r="E816" s="1419"/>
      <c r="F816" s="3061"/>
      <c r="G816" s="1540"/>
      <c r="H816" s="1540"/>
      <c r="I816" s="2865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2" t="str">
        <f>IF(G817="","",VLOOKUP(G817,Sheet4!$A$2:$C$12,3,0))</f>
        <v/>
      </c>
      <c r="C817" s="172">
        <v>800</v>
      </c>
      <c r="D817" s="1418"/>
      <c r="E817" s="1419"/>
      <c r="F817" s="3061"/>
      <c r="G817" s="1540"/>
      <c r="H817" s="1540"/>
      <c r="I817" s="2865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2" t="str">
        <f>IF(G818="","",VLOOKUP(G818,Sheet4!$A$2:$C$12,3,0))</f>
        <v/>
      </c>
      <c r="C818" s="172">
        <v>801</v>
      </c>
      <c r="D818" s="1418"/>
      <c r="E818" s="1419"/>
      <c r="F818" s="3061"/>
      <c r="G818" s="1540"/>
      <c r="H818" s="1540"/>
      <c r="I818" s="2865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2" t="str">
        <f>IF(G819="","",VLOOKUP(G819,Sheet4!$A$2:$C$12,3,0))</f>
        <v/>
      </c>
      <c r="C819" s="172">
        <v>802</v>
      </c>
      <c r="D819" s="1418"/>
      <c r="E819" s="1419"/>
      <c r="F819" s="3061"/>
      <c r="G819" s="1540"/>
      <c r="H819" s="1540"/>
      <c r="I819" s="2865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2" t="str">
        <f>IF(G820="","",VLOOKUP(G820,Sheet4!$A$2:$C$12,3,0))</f>
        <v/>
      </c>
      <c r="C820" s="172">
        <v>803</v>
      </c>
      <c r="D820" s="1418"/>
      <c r="E820" s="1419"/>
      <c r="F820" s="3061"/>
      <c r="G820" s="1540"/>
      <c r="H820" s="1540"/>
      <c r="I820" s="2865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2" t="str">
        <f>IF(G821="","",VLOOKUP(G821,Sheet4!$A$2:$C$12,3,0))</f>
        <v/>
      </c>
      <c r="C821" s="172">
        <v>804</v>
      </c>
      <c r="D821" s="1418"/>
      <c r="E821" s="1419"/>
      <c r="F821" s="3061"/>
      <c r="G821" s="1540"/>
      <c r="H821" s="1540"/>
      <c r="I821" s="2865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2" t="str">
        <f>IF(G822="","",VLOOKUP(G822,Sheet4!$A$2:$C$12,3,0))</f>
        <v/>
      </c>
      <c r="C822" s="172">
        <v>805</v>
      </c>
      <c r="D822" s="1418"/>
      <c r="E822" s="1419"/>
      <c r="F822" s="3061"/>
      <c r="G822" s="1540"/>
      <c r="H822" s="1540"/>
      <c r="I822" s="2865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2" t="str">
        <f>IF(G823="","",VLOOKUP(G823,Sheet4!$A$2:$C$12,3,0))</f>
        <v/>
      </c>
      <c r="C823" s="172">
        <v>806</v>
      </c>
      <c r="D823" s="1418"/>
      <c r="E823" s="1419"/>
      <c r="F823" s="3061"/>
      <c r="G823" s="1540"/>
      <c r="H823" s="1540"/>
      <c r="I823" s="2865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2" t="str">
        <f>IF(G824="","",VLOOKUP(G824,Sheet4!$A$2:$C$12,3,0))</f>
        <v/>
      </c>
      <c r="C824" s="172">
        <v>807</v>
      </c>
      <c r="D824" s="1418"/>
      <c r="E824" s="1419"/>
      <c r="F824" s="3061"/>
      <c r="G824" s="1540"/>
      <c r="H824" s="1540"/>
      <c r="I824" s="2865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2" t="str">
        <f>IF(G825="","",VLOOKUP(G825,Sheet4!$A$2:$C$12,3,0))</f>
        <v/>
      </c>
      <c r="C825" s="172">
        <v>808</v>
      </c>
      <c r="D825" s="1418"/>
      <c r="E825" s="1419"/>
      <c r="F825" s="3061"/>
      <c r="G825" s="1540"/>
      <c r="H825" s="1540"/>
      <c r="I825" s="2865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2" t="str">
        <f>IF(G826="","",VLOOKUP(G826,Sheet4!$A$2:$C$12,3,0))</f>
        <v/>
      </c>
      <c r="C826" s="172">
        <v>809</v>
      </c>
      <c r="D826" s="1418"/>
      <c r="E826" s="1419"/>
      <c r="F826" s="3061"/>
      <c r="G826" s="1540"/>
      <c r="H826" s="1540"/>
      <c r="I826" s="2865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2" t="str">
        <f>IF(G827="","",VLOOKUP(G827,Sheet4!$A$2:$C$12,3,0))</f>
        <v/>
      </c>
      <c r="C827" s="172">
        <v>810</v>
      </c>
      <c r="D827" s="1418"/>
      <c r="E827" s="1419"/>
      <c r="F827" s="3061"/>
      <c r="G827" s="1540"/>
      <c r="H827" s="1540"/>
      <c r="I827" s="2865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2" t="str">
        <f>IF(G828="","",VLOOKUP(G828,Sheet4!$A$2:$C$12,3,0))</f>
        <v/>
      </c>
      <c r="C828" s="172">
        <v>811</v>
      </c>
      <c r="D828" s="1418"/>
      <c r="E828" s="1419"/>
      <c r="F828" s="3061"/>
      <c r="G828" s="1540"/>
      <c r="H828" s="1540"/>
      <c r="I828" s="2865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2" t="str">
        <f>IF(G829="","",VLOOKUP(G829,Sheet4!$A$2:$C$12,3,0))</f>
        <v/>
      </c>
      <c r="C829" s="172">
        <v>812</v>
      </c>
      <c r="D829" s="1418"/>
      <c r="E829" s="1419"/>
      <c r="F829" s="3061"/>
      <c r="G829" s="1540"/>
      <c r="H829" s="1540"/>
      <c r="I829" s="2865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2" t="str">
        <f>IF(G830="","",VLOOKUP(G830,Sheet4!$A$2:$C$12,3,0))</f>
        <v/>
      </c>
      <c r="C830" s="172">
        <v>813</v>
      </c>
      <c r="D830" s="1418"/>
      <c r="E830" s="1419"/>
      <c r="F830" s="3061"/>
      <c r="G830" s="1540"/>
      <c r="H830" s="1540"/>
      <c r="I830" s="2865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2" t="str">
        <f>IF(G831="","",VLOOKUP(G831,Sheet4!$A$2:$C$12,3,0))</f>
        <v/>
      </c>
      <c r="C831" s="172">
        <v>814</v>
      </c>
      <c r="D831" s="1418"/>
      <c r="E831" s="1419"/>
      <c r="F831" s="3061"/>
      <c r="G831" s="1540"/>
      <c r="H831" s="1540"/>
      <c r="I831" s="2865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2" t="str">
        <f>IF(G832="","",VLOOKUP(G832,Sheet4!$A$2:$C$12,3,0))</f>
        <v/>
      </c>
      <c r="C832" s="172">
        <v>815</v>
      </c>
      <c r="D832" s="1418"/>
      <c r="E832" s="1419"/>
      <c r="F832" s="3061"/>
      <c r="G832" s="1540"/>
      <c r="H832" s="1540"/>
      <c r="I832" s="2865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2" t="str">
        <f>IF(G833="","",VLOOKUP(G833,Sheet4!$A$2:$C$12,3,0))</f>
        <v/>
      </c>
      <c r="C833" s="172">
        <v>816</v>
      </c>
      <c r="D833" s="1418"/>
      <c r="E833" s="1419"/>
      <c r="F833" s="3061"/>
      <c r="G833" s="1540"/>
      <c r="H833" s="1540"/>
      <c r="I833" s="2865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2" t="str">
        <f>IF(G834="","",VLOOKUP(G834,Sheet4!$A$2:$C$12,3,0))</f>
        <v/>
      </c>
      <c r="C834" s="172">
        <v>817</v>
      </c>
      <c r="D834" s="1418"/>
      <c r="E834" s="1419"/>
      <c r="F834" s="3061"/>
      <c r="G834" s="1540"/>
      <c r="H834" s="1540"/>
      <c r="I834" s="2865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2" t="str">
        <f>IF(G835="","",VLOOKUP(G835,Sheet4!$A$2:$C$12,3,0))</f>
        <v/>
      </c>
      <c r="C835" s="172">
        <v>818</v>
      </c>
      <c r="D835" s="1418"/>
      <c r="E835" s="1419"/>
      <c r="F835" s="3061"/>
      <c r="G835" s="1540"/>
      <c r="H835" s="1540"/>
      <c r="I835" s="2865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2" t="str">
        <f>IF(G836="","",VLOOKUP(G836,Sheet4!$A$2:$C$12,3,0))</f>
        <v/>
      </c>
      <c r="C836" s="172">
        <v>819</v>
      </c>
      <c r="D836" s="1418"/>
      <c r="E836" s="1419"/>
      <c r="F836" s="3061"/>
      <c r="G836" s="1540"/>
      <c r="H836" s="1540"/>
      <c r="I836" s="2865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2" t="str">
        <f>IF(G837="","",VLOOKUP(G837,Sheet4!$A$2:$C$12,3,0))</f>
        <v/>
      </c>
      <c r="C837" s="172">
        <v>820</v>
      </c>
      <c r="D837" s="1418"/>
      <c r="E837" s="1419"/>
      <c r="F837" s="3061"/>
      <c r="G837" s="1540"/>
      <c r="H837" s="1540"/>
      <c r="I837" s="2865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2" t="str">
        <f>IF(G838="","",VLOOKUP(G838,Sheet4!$A$2:$C$12,3,0))</f>
        <v/>
      </c>
      <c r="C838" s="172">
        <v>821</v>
      </c>
      <c r="D838" s="1418"/>
      <c r="E838" s="1419"/>
      <c r="F838" s="3061"/>
      <c r="G838" s="1540"/>
      <c r="H838" s="1540"/>
      <c r="I838" s="2865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2" t="str">
        <f>IF(G839="","",VLOOKUP(G839,Sheet4!$A$2:$C$12,3,0))</f>
        <v/>
      </c>
      <c r="C839" s="172">
        <v>822</v>
      </c>
      <c r="D839" s="1418"/>
      <c r="E839" s="1419"/>
      <c r="F839" s="3061"/>
      <c r="G839" s="1540"/>
      <c r="H839" s="1540"/>
      <c r="I839" s="2865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2" t="str">
        <f>IF(G840="","",VLOOKUP(G840,Sheet4!$A$2:$C$12,3,0))</f>
        <v/>
      </c>
      <c r="C840" s="172">
        <v>823</v>
      </c>
      <c r="D840" s="1418"/>
      <c r="E840" s="1419"/>
      <c r="F840" s="3061"/>
      <c r="G840" s="1540"/>
      <c r="H840" s="1540"/>
      <c r="I840" s="2865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2" t="str">
        <f>IF(G841="","",VLOOKUP(G841,Sheet4!$A$2:$C$12,3,0))</f>
        <v/>
      </c>
      <c r="C841" s="172">
        <v>824</v>
      </c>
      <c r="D841" s="1418"/>
      <c r="E841" s="1419"/>
      <c r="F841" s="3061"/>
      <c r="G841" s="1540"/>
      <c r="H841" s="1540"/>
      <c r="I841" s="2865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2" t="str">
        <f>IF(G842="","",VLOOKUP(G842,Sheet4!$A$2:$C$12,3,0))</f>
        <v/>
      </c>
      <c r="C842" s="172">
        <v>825</v>
      </c>
      <c r="D842" s="1418"/>
      <c r="E842" s="1419"/>
      <c r="F842" s="3061"/>
      <c r="G842" s="1540"/>
      <c r="H842" s="1540"/>
      <c r="I842" s="2865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2" t="str">
        <f>IF(G843="","",VLOOKUP(G843,Sheet4!$A$2:$C$12,3,0))</f>
        <v/>
      </c>
      <c r="C843" s="172">
        <v>826</v>
      </c>
      <c r="D843" s="1418"/>
      <c r="E843" s="1419"/>
      <c r="F843" s="3061"/>
      <c r="G843" s="1540"/>
      <c r="H843" s="1540"/>
      <c r="I843" s="2865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2" t="str">
        <f>IF(G844="","",VLOOKUP(G844,Sheet4!$A$2:$C$12,3,0))</f>
        <v/>
      </c>
      <c r="C844" s="172">
        <v>827</v>
      </c>
      <c r="D844" s="1418"/>
      <c r="E844" s="1419"/>
      <c r="F844" s="3061"/>
      <c r="G844" s="1540"/>
      <c r="H844" s="1540"/>
      <c r="I844" s="2865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2" t="str">
        <f>IF(G845="","",VLOOKUP(G845,Sheet4!$A$2:$C$12,3,0))</f>
        <v/>
      </c>
      <c r="C845" s="172">
        <v>828</v>
      </c>
      <c r="D845" s="1418"/>
      <c r="E845" s="1419"/>
      <c r="F845" s="3061"/>
      <c r="G845" s="1540"/>
      <c r="H845" s="1540"/>
      <c r="I845" s="2865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2" t="str">
        <f>IF(G846="","",VLOOKUP(G846,Sheet4!$A$2:$C$12,3,0))</f>
        <v/>
      </c>
      <c r="C846" s="172">
        <v>829</v>
      </c>
      <c r="D846" s="1418"/>
      <c r="E846" s="1419"/>
      <c r="F846" s="3061"/>
      <c r="G846" s="1540"/>
      <c r="H846" s="1540"/>
      <c r="I846" s="2865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2" t="str">
        <f>IF(G847="","",VLOOKUP(G847,Sheet4!$A$2:$C$12,3,0))</f>
        <v/>
      </c>
      <c r="C847" s="172">
        <v>830</v>
      </c>
      <c r="D847" s="1418"/>
      <c r="E847" s="1419"/>
      <c r="F847" s="3061"/>
      <c r="G847" s="1540"/>
      <c r="H847" s="1540"/>
      <c r="I847" s="2865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2" t="str">
        <f>IF(G848="","",VLOOKUP(G848,Sheet4!$A$2:$C$12,3,0))</f>
        <v/>
      </c>
      <c r="C848" s="172">
        <v>831</v>
      </c>
      <c r="D848" s="1418"/>
      <c r="E848" s="1419"/>
      <c r="F848" s="3061"/>
      <c r="G848" s="1540"/>
      <c r="H848" s="1540"/>
      <c r="I848" s="2865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2" t="str">
        <f>IF(G849="","",VLOOKUP(G849,Sheet4!$A$2:$C$12,3,0))</f>
        <v/>
      </c>
      <c r="C849" s="172">
        <v>832</v>
      </c>
      <c r="D849" s="1418"/>
      <c r="E849" s="1419"/>
      <c r="F849" s="3061"/>
      <c r="G849" s="1540"/>
      <c r="H849" s="1540"/>
      <c r="I849" s="2865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2" t="str">
        <f>IF(G850="","",VLOOKUP(G850,Sheet4!$A$2:$C$12,3,0))</f>
        <v/>
      </c>
      <c r="C850" s="172">
        <v>833</v>
      </c>
      <c r="D850" s="1418"/>
      <c r="E850" s="1419"/>
      <c r="F850" s="3061"/>
      <c r="G850" s="1540"/>
      <c r="H850" s="1540"/>
      <c r="I850" s="2865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2" t="str">
        <f>IF(G851="","",VLOOKUP(G851,Sheet4!$A$2:$C$12,3,0))</f>
        <v/>
      </c>
      <c r="C851" s="172">
        <v>834</v>
      </c>
      <c r="D851" s="1418"/>
      <c r="E851" s="1419"/>
      <c r="F851" s="3061"/>
      <c r="G851" s="1540"/>
      <c r="H851" s="1540"/>
      <c r="I851" s="2865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2" t="str">
        <f>IF(G852="","",VLOOKUP(G852,Sheet4!$A$2:$C$12,3,0))</f>
        <v/>
      </c>
      <c r="C852" s="172">
        <v>835</v>
      </c>
      <c r="D852" s="1418"/>
      <c r="E852" s="1419"/>
      <c r="F852" s="3061"/>
      <c r="G852" s="1540"/>
      <c r="H852" s="1540"/>
      <c r="I852" s="2865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2" t="str">
        <f>IF(G853="","",VLOOKUP(G853,Sheet4!$A$2:$C$12,3,0))</f>
        <v/>
      </c>
      <c r="C853" s="172">
        <v>836</v>
      </c>
      <c r="D853" s="1418"/>
      <c r="E853" s="1419"/>
      <c r="F853" s="3061"/>
      <c r="G853" s="1540"/>
      <c r="H853" s="1540"/>
      <c r="I853" s="2865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2" t="str">
        <f>IF(G854="","",VLOOKUP(G854,Sheet4!$A$2:$C$12,3,0))</f>
        <v/>
      </c>
      <c r="C854" s="172">
        <v>837</v>
      </c>
      <c r="D854" s="1418"/>
      <c r="E854" s="1419"/>
      <c r="F854" s="3061"/>
      <c r="G854" s="1540"/>
      <c r="H854" s="1540"/>
      <c r="I854" s="2865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2" t="str">
        <f>IF(G855="","",VLOOKUP(G855,Sheet4!$A$2:$C$12,3,0))</f>
        <v/>
      </c>
      <c r="C855" s="172">
        <v>838</v>
      </c>
      <c r="D855" s="1418"/>
      <c r="E855" s="1419"/>
      <c r="F855" s="3061"/>
      <c r="G855" s="1540"/>
      <c r="H855" s="1540"/>
      <c r="I855" s="2865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2" t="str">
        <f>IF(G856="","",VLOOKUP(G856,Sheet4!$A$2:$C$12,3,0))</f>
        <v/>
      </c>
      <c r="C856" s="172">
        <v>839</v>
      </c>
      <c r="D856" s="1418"/>
      <c r="E856" s="1419"/>
      <c r="F856" s="3061"/>
      <c r="G856" s="1540"/>
      <c r="H856" s="1540"/>
      <c r="I856" s="2865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2" t="str">
        <f>IF(G857="","",VLOOKUP(G857,Sheet4!$A$2:$C$12,3,0))</f>
        <v/>
      </c>
      <c r="C857" s="172">
        <v>840</v>
      </c>
      <c r="D857" s="1418"/>
      <c r="E857" s="1419"/>
      <c r="F857" s="3061"/>
      <c r="G857" s="1540"/>
      <c r="H857" s="1540"/>
      <c r="I857" s="2865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2" t="str">
        <f>IF(G858="","",VLOOKUP(G858,Sheet4!$A$2:$C$12,3,0))</f>
        <v/>
      </c>
      <c r="C858" s="172">
        <v>841</v>
      </c>
      <c r="D858" s="1418"/>
      <c r="E858" s="1419"/>
      <c r="F858" s="3061"/>
      <c r="G858" s="1540"/>
      <c r="H858" s="1540"/>
      <c r="I858" s="2865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2" t="str">
        <f>IF(G859="","",VLOOKUP(G859,Sheet4!$A$2:$C$12,3,0))</f>
        <v/>
      </c>
      <c r="C859" s="172">
        <v>842</v>
      </c>
      <c r="D859" s="1418"/>
      <c r="E859" s="1419"/>
      <c r="F859" s="3061"/>
      <c r="G859" s="1540"/>
      <c r="H859" s="1540"/>
      <c r="I859" s="2865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2" t="str">
        <f>IF(G860="","",VLOOKUP(G860,Sheet4!$A$2:$C$12,3,0))</f>
        <v/>
      </c>
      <c r="C860" s="172">
        <v>843</v>
      </c>
      <c r="D860" s="1418"/>
      <c r="E860" s="1419"/>
      <c r="F860" s="3061"/>
      <c r="G860" s="1540"/>
      <c r="H860" s="1540"/>
      <c r="I860" s="2865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2" t="str">
        <f>IF(G861="","",VLOOKUP(G861,Sheet4!$A$2:$C$12,3,0))</f>
        <v/>
      </c>
      <c r="C861" s="172">
        <v>844</v>
      </c>
      <c r="D861" s="1418"/>
      <c r="E861" s="1419"/>
      <c r="F861" s="3061"/>
      <c r="G861" s="1540"/>
      <c r="H861" s="1540"/>
      <c r="I861" s="2865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2" t="str">
        <f>IF(G862="","",VLOOKUP(G862,Sheet4!$A$2:$C$12,3,0))</f>
        <v/>
      </c>
      <c r="C862" s="172">
        <v>845</v>
      </c>
      <c r="D862" s="1418"/>
      <c r="E862" s="1419"/>
      <c r="F862" s="3061"/>
      <c r="G862" s="1540"/>
      <c r="H862" s="1540"/>
      <c r="I862" s="2865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2" t="str">
        <f>IF(G863="","",VLOOKUP(G863,Sheet4!$A$2:$C$12,3,0))</f>
        <v/>
      </c>
      <c r="C863" s="172">
        <v>846</v>
      </c>
      <c r="D863" s="1418"/>
      <c r="E863" s="1419"/>
      <c r="F863" s="3061"/>
      <c r="G863" s="1540"/>
      <c r="H863" s="1540"/>
      <c r="I863" s="2865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2" t="str">
        <f>IF(G864="","",VLOOKUP(G864,Sheet4!$A$2:$C$12,3,0))</f>
        <v/>
      </c>
      <c r="C864" s="172">
        <v>847</v>
      </c>
      <c r="D864" s="1418"/>
      <c r="E864" s="1419"/>
      <c r="F864" s="3061"/>
      <c r="G864" s="1540"/>
      <c r="H864" s="1540"/>
      <c r="I864" s="2865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2" t="str">
        <f>IF(G865="","",VLOOKUP(G865,Sheet4!$A$2:$C$12,3,0))</f>
        <v/>
      </c>
      <c r="C865" s="172">
        <v>848</v>
      </c>
      <c r="D865" s="1418"/>
      <c r="E865" s="1419"/>
      <c r="F865" s="3061"/>
      <c r="G865" s="1540"/>
      <c r="H865" s="1540"/>
      <c r="I865" s="2865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2" t="str">
        <f>IF(G866="","",VLOOKUP(G866,Sheet4!$A$2:$C$12,3,0))</f>
        <v/>
      </c>
      <c r="C866" s="172">
        <v>849</v>
      </c>
      <c r="D866" s="1418"/>
      <c r="E866" s="1419"/>
      <c r="F866" s="3061"/>
      <c r="G866" s="1540"/>
      <c r="H866" s="1540"/>
      <c r="I866" s="2865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2" t="str">
        <f>IF(G867="","",VLOOKUP(G867,Sheet4!$A$2:$C$12,3,0))</f>
        <v/>
      </c>
      <c r="C867" s="172">
        <v>850</v>
      </c>
      <c r="D867" s="1418"/>
      <c r="E867" s="1419"/>
      <c r="F867" s="3061"/>
      <c r="G867" s="1540"/>
      <c r="H867" s="1540"/>
      <c r="I867" s="2865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2" t="str">
        <f>IF(G868="","",VLOOKUP(G868,Sheet4!$A$2:$C$12,3,0))</f>
        <v/>
      </c>
      <c r="C868" s="172">
        <v>851</v>
      </c>
      <c r="D868" s="1418"/>
      <c r="E868" s="1419"/>
      <c r="F868" s="3061"/>
      <c r="G868" s="1540"/>
      <c r="H868" s="1540"/>
      <c r="I868" s="2865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2" t="str">
        <f>IF(G869="","",VLOOKUP(G869,Sheet4!$A$2:$C$12,3,0))</f>
        <v/>
      </c>
      <c r="C869" s="172">
        <v>852</v>
      </c>
      <c r="D869" s="1418"/>
      <c r="E869" s="1419"/>
      <c r="F869" s="3061"/>
      <c r="G869" s="1540"/>
      <c r="H869" s="1540"/>
      <c r="I869" s="2865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2" t="str">
        <f>IF(G870="","",VLOOKUP(G870,Sheet4!$A$2:$C$12,3,0))</f>
        <v/>
      </c>
      <c r="C870" s="172">
        <v>853</v>
      </c>
      <c r="D870" s="1418"/>
      <c r="E870" s="1419"/>
      <c r="F870" s="3061"/>
      <c r="G870" s="1540"/>
      <c r="H870" s="1540"/>
      <c r="I870" s="2865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2" t="str">
        <f>IF(G871="","",VLOOKUP(G871,Sheet4!$A$2:$C$12,3,0))</f>
        <v/>
      </c>
      <c r="C871" s="172">
        <v>854</v>
      </c>
      <c r="D871" s="1418"/>
      <c r="E871" s="1419"/>
      <c r="F871" s="3061"/>
      <c r="G871" s="1540"/>
      <c r="H871" s="1540"/>
      <c r="I871" s="2865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2" t="str">
        <f>IF(G872="","",VLOOKUP(G872,Sheet4!$A$2:$C$12,3,0))</f>
        <v/>
      </c>
      <c r="C872" s="172">
        <v>855</v>
      </c>
      <c r="D872" s="1418"/>
      <c r="E872" s="1419"/>
      <c r="F872" s="3061"/>
      <c r="G872" s="1540"/>
      <c r="H872" s="1540"/>
      <c r="I872" s="2865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2" t="str">
        <f>IF(G873="","",VLOOKUP(G873,Sheet4!$A$2:$C$12,3,0))</f>
        <v/>
      </c>
      <c r="C873" s="172">
        <v>856</v>
      </c>
      <c r="D873" s="1418"/>
      <c r="E873" s="1419"/>
      <c r="F873" s="3061"/>
      <c r="G873" s="1540"/>
      <c r="H873" s="1540"/>
      <c r="I873" s="2865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2" t="str">
        <f>IF(G874="","",VLOOKUP(G874,Sheet4!$A$2:$C$12,3,0))</f>
        <v/>
      </c>
      <c r="C874" s="172">
        <v>857</v>
      </c>
      <c r="D874" s="1418"/>
      <c r="E874" s="1419"/>
      <c r="F874" s="3061"/>
      <c r="G874" s="1540"/>
      <c r="H874" s="1540"/>
      <c r="I874" s="2865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2" t="str">
        <f>IF(G875="","",VLOOKUP(G875,Sheet4!$A$2:$C$12,3,0))</f>
        <v/>
      </c>
      <c r="C875" s="172">
        <v>858</v>
      </c>
      <c r="D875" s="1418"/>
      <c r="E875" s="1419"/>
      <c r="F875" s="3061"/>
      <c r="G875" s="1540"/>
      <c r="H875" s="1540"/>
      <c r="I875" s="2865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2" t="str">
        <f>IF(G876="","",VLOOKUP(G876,Sheet4!$A$2:$C$12,3,0))</f>
        <v/>
      </c>
      <c r="C876" s="172">
        <v>859</v>
      </c>
      <c r="D876" s="1418"/>
      <c r="E876" s="1419"/>
      <c r="F876" s="3061"/>
      <c r="G876" s="1540"/>
      <c r="H876" s="1540"/>
      <c r="I876" s="2865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2" t="str">
        <f>IF(G877="","",VLOOKUP(G877,Sheet4!$A$2:$C$12,3,0))</f>
        <v/>
      </c>
      <c r="C877" s="172">
        <v>860</v>
      </c>
      <c r="D877" s="1418"/>
      <c r="E877" s="1419"/>
      <c r="F877" s="3061"/>
      <c r="G877" s="1540"/>
      <c r="H877" s="1540"/>
      <c r="I877" s="2865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2" t="str">
        <f>IF(G878="","",VLOOKUP(G878,Sheet4!$A$2:$C$12,3,0))</f>
        <v/>
      </c>
      <c r="C878" s="172">
        <v>861</v>
      </c>
      <c r="D878" s="1418"/>
      <c r="E878" s="1419"/>
      <c r="F878" s="3061"/>
      <c r="G878" s="1540"/>
      <c r="H878" s="1540"/>
      <c r="I878" s="2865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2" t="str">
        <f>IF(G879="","",VLOOKUP(G879,Sheet4!$A$2:$C$12,3,0))</f>
        <v/>
      </c>
      <c r="C879" s="172">
        <v>862</v>
      </c>
      <c r="D879" s="1418"/>
      <c r="E879" s="1419"/>
      <c r="F879" s="3061"/>
      <c r="G879" s="1540"/>
      <c r="H879" s="1540"/>
      <c r="I879" s="2865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2" t="str">
        <f>IF(G880="","",VLOOKUP(G880,Sheet4!$A$2:$C$12,3,0))</f>
        <v/>
      </c>
      <c r="C880" s="172">
        <v>863</v>
      </c>
      <c r="D880" s="1418"/>
      <c r="E880" s="1419"/>
      <c r="F880" s="3061"/>
      <c r="G880" s="1540"/>
      <c r="H880" s="1540"/>
      <c r="I880" s="2865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2" t="str">
        <f>IF(G881="","",VLOOKUP(G881,Sheet4!$A$2:$C$12,3,0))</f>
        <v/>
      </c>
      <c r="C881" s="172">
        <v>864</v>
      </c>
      <c r="D881" s="1418"/>
      <c r="E881" s="1419"/>
      <c r="F881" s="3061"/>
      <c r="G881" s="1540"/>
      <c r="H881" s="1540"/>
      <c r="I881" s="2865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2" t="str">
        <f>IF(G882="","",VLOOKUP(G882,Sheet4!$A$2:$C$12,3,0))</f>
        <v/>
      </c>
      <c r="C882" s="172">
        <v>865</v>
      </c>
      <c r="D882" s="1418"/>
      <c r="E882" s="1419"/>
      <c r="F882" s="3061"/>
      <c r="G882" s="1540"/>
      <c r="H882" s="1540"/>
      <c r="I882" s="2865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2" t="str">
        <f>IF(G883="","",VLOOKUP(G883,Sheet4!$A$2:$C$12,3,0))</f>
        <v/>
      </c>
      <c r="C883" s="172">
        <v>866</v>
      </c>
      <c r="D883" s="1418"/>
      <c r="E883" s="1419"/>
      <c r="F883" s="3061"/>
      <c r="G883" s="1540"/>
      <c r="H883" s="1540"/>
      <c r="I883" s="2865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2" t="str">
        <f>IF(G884="","",VLOOKUP(G884,Sheet4!$A$2:$C$12,3,0))</f>
        <v/>
      </c>
      <c r="C884" s="172">
        <v>867</v>
      </c>
      <c r="D884" s="1418"/>
      <c r="E884" s="1419"/>
      <c r="F884" s="3061"/>
      <c r="G884" s="1540"/>
      <c r="H884" s="1540"/>
      <c r="I884" s="2865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2" t="str">
        <f>IF(G885="","",VLOOKUP(G885,Sheet4!$A$2:$C$12,3,0))</f>
        <v/>
      </c>
      <c r="C885" s="172">
        <v>868</v>
      </c>
      <c r="D885" s="1418"/>
      <c r="E885" s="1419"/>
      <c r="F885" s="3061"/>
      <c r="G885" s="1540"/>
      <c r="H885" s="1540"/>
      <c r="I885" s="2865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2" t="str">
        <f>IF(G886="","",VLOOKUP(G886,Sheet4!$A$2:$C$12,3,0))</f>
        <v/>
      </c>
      <c r="C886" s="172">
        <v>869</v>
      </c>
      <c r="D886" s="1418"/>
      <c r="E886" s="1419"/>
      <c r="F886" s="3061"/>
      <c r="G886" s="1540"/>
      <c r="H886" s="1540"/>
      <c r="I886" s="2865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2" t="str">
        <f>IF(G887="","",VLOOKUP(G887,Sheet4!$A$2:$C$12,3,0))</f>
        <v/>
      </c>
      <c r="C887" s="172">
        <v>870</v>
      </c>
      <c r="D887" s="1418"/>
      <c r="E887" s="1419"/>
      <c r="F887" s="3061"/>
      <c r="G887" s="1540"/>
      <c r="H887" s="1540"/>
      <c r="I887" s="2865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2" t="str">
        <f>IF(G888="","",VLOOKUP(G888,Sheet4!$A$2:$C$12,3,0))</f>
        <v/>
      </c>
      <c r="C888" s="172">
        <v>871</v>
      </c>
      <c r="D888" s="1418"/>
      <c r="E888" s="1419"/>
      <c r="F888" s="3061"/>
      <c r="G888" s="1540"/>
      <c r="H888" s="1540"/>
      <c r="I888" s="2865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2" t="str">
        <f>IF(G889="","",VLOOKUP(G889,Sheet4!$A$2:$C$12,3,0))</f>
        <v/>
      </c>
      <c r="C889" s="172">
        <v>872</v>
      </c>
      <c r="D889" s="1418"/>
      <c r="E889" s="1419"/>
      <c r="F889" s="3061"/>
      <c r="G889" s="1540"/>
      <c r="H889" s="1540"/>
      <c r="I889" s="2865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2" t="str">
        <f>IF(G890="","",VLOOKUP(G890,Sheet4!$A$2:$C$12,3,0))</f>
        <v/>
      </c>
      <c r="C890" s="172">
        <v>873</v>
      </c>
      <c r="D890" s="1418"/>
      <c r="E890" s="1419"/>
      <c r="F890" s="3061"/>
      <c r="G890" s="1540"/>
      <c r="H890" s="1540"/>
      <c r="I890" s="2865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2" t="str">
        <f>IF(G891="","",VLOOKUP(G891,Sheet4!$A$2:$C$12,3,0))</f>
        <v/>
      </c>
      <c r="C891" s="172">
        <v>874</v>
      </c>
      <c r="D891" s="1418"/>
      <c r="E891" s="1419"/>
      <c r="F891" s="3061"/>
      <c r="G891" s="1540"/>
      <c r="H891" s="1540"/>
      <c r="I891" s="2865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2" t="str">
        <f>IF(G892="","",VLOOKUP(G892,Sheet4!$A$2:$C$12,3,0))</f>
        <v/>
      </c>
      <c r="C892" s="172">
        <v>875</v>
      </c>
      <c r="D892" s="1418"/>
      <c r="E892" s="1419"/>
      <c r="F892" s="3061"/>
      <c r="G892" s="1540"/>
      <c r="H892" s="1540"/>
      <c r="I892" s="2865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2" t="str">
        <f>IF(G893="","",VLOOKUP(G893,Sheet4!$A$2:$C$12,3,0))</f>
        <v/>
      </c>
      <c r="C893" s="172">
        <v>876</v>
      </c>
      <c r="D893" s="1418"/>
      <c r="E893" s="1419"/>
      <c r="F893" s="3061"/>
      <c r="G893" s="1540"/>
      <c r="H893" s="1540"/>
      <c r="I893" s="2865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2" t="str">
        <f>IF(G894="","",VLOOKUP(G894,Sheet4!$A$2:$C$12,3,0))</f>
        <v/>
      </c>
      <c r="C894" s="172">
        <v>877</v>
      </c>
      <c r="D894" s="1418"/>
      <c r="E894" s="1419"/>
      <c r="F894" s="3061"/>
      <c r="G894" s="1540"/>
      <c r="H894" s="1540"/>
      <c r="I894" s="2865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2" t="str">
        <f>IF(G895="","",VLOOKUP(G895,Sheet4!$A$2:$C$12,3,0))</f>
        <v/>
      </c>
      <c r="C895" s="172">
        <v>878</v>
      </c>
      <c r="D895" s="1418"/>
      <c r="E895" s="1419"/>
      <c r="F895" s="3061"/>
      <c r="G895" s="1540"/>
      <c r="H895" s="1540"/>
      <c r="I895" s="2865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2" t="str">
        <f>IF(G896="","",VLOOKUP(G896,Sheet4!$A$2:$C$12,3,0))</f>
        <v/>
      </c>
      <c r="C896" s="172">
        <v>879</v>
      </c>
      <c r="D896" s="1418"/>
      <c r="E896" s="1419"/>
      <c r="F896" s="3061"/>
      <c r="G896" s="1540"/>
      <c r="H896" s="1540"/>
      <c r="I896" s="2865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2" t="str">
        <f>IF(G897="","",VLOOKUP(G897,Sheet4!$A$2:$C$12,3,0))</f>
        <v/>
      </c>
      <c r="C897" s="172">
        <v>880</v>
      </c>
      <c r="D897" s="1418"/>
      <c r="E897" s="1419"/>
      <c r="F897" s="3061"/>
      <c r="G897" s="1540"/>
      <c r="H897" s="1540"/>
      <c r="I897" s="2865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2" t="str">
        <f>IF(G898="","",VLOOKUP(G898,Sheet4!$A$2:$C$12,3,0))</f>
        <v/>
      </c>
      <c r="C898" s="172">
        <v>881</v>
      </c>
      <c r="D898" s="1418"/>
      <c r="E898" s="1419"/>
      <c r="F898" s="3061"/>
      <c r="G898" s="1540"/>
      <c r="H898" s="1540"/>
      <c r="I898" s="2865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2" t="str">
        <f>IF(G899="","",VLOOKUP(G899,Sheet4!$A$2:$C$12,3,0))</f>
        <v/>
      </c>
      <c r="C899" s="172">
        <v>882</v>
      </c>
      <c r="D899" s="1418"/>
      <c r="E899" s="1419"/>
      <c r="F899" s="3061"/>
      <c r="G899" s="1540"/>
      <c r="H899" s="1540"/>
      <c r="I899" s="2865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2" t="str">
        <f>IF(G900="","",VLOOKUP(G900,Sheet4!$A$2:$C$12,3,0))</f>
        <v/>
      </c>
      <c r="C900" s="172">
        <v>883</v>
      </c>
      <c r="D900" s="1418"/>
      <c r="E900" s="1419"/>
      <c r="F900" s="3061"/>
      <c r="G900" s="1540"/>
      <c r="H900" s="1540"/>
      <c r="I900" s="2865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2" t="str">
        <f>IF(G901="","",VLOOKUP(G901,Sheet4!$A$2:$C$12,3,0))</f>
        <v/>
      </c>
      <c r="C901" s="172">
        <v>884</v>
      </c>
      <c r="D901" s="1418"/>
      <c r="E901" s="1419"/>
      <c r="F901" s="3061"/>
      <c r="G901" s="1540"/>
      <c r="H901" s="1540"/>
      <c r="I901" s="2865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2" t="str">
        <f>IF(G902="","",VLOOKUP(G902,Sheet4!$A$2:$C$12,3,0))</f>
        <v/>
      </c>
      <c r="C902" s="172">
        <v>885</v>
      </c>
      <c r="D902" s="1418"/>
      <c r="E902" s="1419"/>
      <c r="F902" s="3061"/>
      <c r="G902" s="1540"/>
      <c r="H902" s="1540"/>
      <c r="I902" s="2865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2" t="str">
        <f>IF(G903="","",VLOOKUP(G903,Sheet4!$A$2:$C$12,3,0))</f>
        <v/>
      </c>
      <c r="C903" s="172">
        <v>886</v>
      </c>
      <c r="D903" s="1418"/>
      <c r="E903" s="1419"/>
      <c r="F903" s="3061"/>
      <c r="G903" s="1540"/>
      <c r="H903" s="1540"/>
      <c r="I903" s="2865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2" t="str">
        <f>IF(G904="","",VLOOKUP(G904,Sheet4!$A$2:$C$12,3,0))</f>
        <v/>
      </c>
      <c r="C904" s="172">
        <v>887</v>
      </c>
      <c r="D904" s="1418"/>
      <c r="E904" s="1419"/>
      <c r="F904" s="3061"/>
      <c r="G904" s="1540"/>
      <c r="H904" s="1540"/>
      <c r="I904" s="2865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2" t="str">
        <f>IF(G905="","",VLOOKUP(G905,Sheet4!$A$2:$C$12,3,0))</f>
        <v/>
      </c>
      <c r="C905" s="172">
        <v>888</v>
      </c>
      <c r="D905" s="1418"/>
      <c r="E905" s="1419"/>
      <c r="F905" s="3061"/>
      <c r="G905" s="1540"/>
      <c r="H905" s="1540"/>
      <c r="I905" s="2865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2" t="str">
        <f>IF(G906="","",VLOOKUP(G906,Sheet4!$A$2:$C$12,3,0))</f>
        <v/>
      </c>
      <c r="C906" s="172">
        <v>889</v>
      </c>
      <c r="D906" s="1418"/>
      <c r="E906" s="1419"/>
      <c r="F906" s="3061"/>
      <c r="G906" s="1540"/>
      <c r="H906" s="1540"/>
      <c r="I906" s="2865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2" t="str">
        <f>IF(G907="","",VLOOKUP(G907,Sheet4!$A$2:$C$12,3,0))</f>
        <v/>
      </c>
      <c r="C907" s="172">
        <v>890</v>
      </c>
      <c r="D907" s="1418"/>
      <c r="E907" s="1419"/>
      <c r="F907" s="3061"/>
      <c r="G907" s="1540"/>
      <c r="H907" s="1540"/>
      <c r="I907" s="2865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2" t="str">
        <f>IF(G908="","",VLOOKUP(G908,Sheet4!$A$2:$C$12,3,0))</f>
        <v/>
      </c>
      <c r="C908" s="172">
        <v>891</v>
      </c>
      <c r="D908" s="1418"/>
      <c r="E908" s="1419"/>
      <c r="F908" s="3061"/>
      <c r="G908" s="1540"/>
      <c r="H908" s="1540"/>
      <c r="I908" s="2865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2" t="str">
        <f>IF(G909="","",VLOOKUP(G909,Sheet4!$A$2:$C$12,3,0))</f>
        <v/>
      </c>
      <c r="C909" s="172">
        <v>892</v>
      </c>
      <c r="D909" s="1418"/>
      <c r="E909" s="1419"/>
      <c r="F909" s="3061"/>
      <c r="G909" s="1540"/>
      <c r="H909" s="1540"/>
      <c r="I909" s="2865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2" t="str">
        <f>IF(G910="","",VLOOKUP(G910,Sheet4!$A$2:$C$12,3,0))</f>
        <v/>
      </c>
      <c r="C910" s="172">
        <v>893</v>
      </c>
      <c r="D910" s="1418"/>
      <c r="E910" s="1419"/>
      <c r="F910" s="3061"/>
      <c r="G910" s="1540"/>
      <c r="H910" s="1540"/>
      <c r="I910" s="2865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2" t="str">
        <f>IF(G911="","",VLOOKUP(G911,Sheet4!$A$2:$C$12,3,0))</f>
        <v/>
      </c>
      <c r="C911" s="172">
        <v>894</v>
      </c>
      <c r="D911" s="1418"/>
      <c r="E911" s="1419"/>
      <c r="F911" s="3061"/>
      <c r="G911" s="1540"/>
      <c r="H911" s="1540"/>
      <c r="I911" s="2865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2" t="str">
        <f>IF(G912="","",VLOOKUP(G912,Sheet4!$A$2:$C$12,3,0))</f>
        <v/>
      </c>
      <c r="C912" s="172">
        <v>895</v>
      </c>
      <c r="D912" s="1418"/>
      <c r="E912" s="1419"/>
      <c r="F912" s="3061"/>
      <c r="G912" s="1540"/>
      <c r="H912" s="1540"/>
      <c r="I912" s="2865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2" t="str">
        <f>IF(G913="","",VLOOKUP(G913,Sheet4!$A$2:$C$12,3,0))</f>
        <v/>
      </c>
      <c r="C913" s="172">
        <v>896</v>
      </c>
      <c r="D913" s="1418"/>
      <c r="E913" s="1419"/>
      <c r="F913" s="3061"/>
      <c r="G913" s="1540"/>
      <c r="H913" s="1540"/>
      <c r="I913" s="2865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2" t="str">
        <f>IF(G914="","",VLOOKUP(G914,Sheet4!$A$2:$C$12,3,0))</f>
        <v/>
      </c>
      <c r="C914" s="172">
        <v>897</v>
      </c>
      <c r="D914" s="1418"/>
      <c r="E914" s="1419"/>
      <c r="F914" s="3061"/>
      <c r="G914" s="1540"/>
      <c r="H914" s="1540"/>
      <c r="I914" s="2865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2" t="str">
        <f>IF(G915="","",VLOOKUP(G915,Sheet4!$A$2:$C$12,3,0))</f>
        <v/>
      </c>
      <c r="C915" s="172">
        <v>898</v>
      </c>
      <c r="D915" s="1418"/>
      <c r="E915" s="1419"/>
      <c r="F915" s="3061"/>
      <c r="G915" s="1540"/>
      <c r="H915" s="1540"/>
      <c r="I915" s="2865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2" t="str">
        <f>IF(G916="","",VLOOKUP(G916,Sheet4!$A$2:$C$12,3,0))</f>
        <v/>
      </c>
      <c r="C916" s="172">
        <v>899</v>
      </c>
      <c r="D916" s="1418"/>
      <c r="E916" s="1419"/>
      <c r="F916" s="3061"/>
      <c r="G916" s="1540"/>
      <c r="H916" s="1540"/>
      <c r="I916" s="2865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2" t="str">
        <f>IF(G917="","",VLOOKUP(G917,Sheet4!$A$2:$C$12,3,0))</f>
        <v/>
      </c>
      <c r="C917" s="172">
        <v>900</v>
      </c>
      <c r="D917" s="1418"/>
      <c r="E917" s="1419"/>
      <c r="F917" s="3061"/>
      <c r="G917" s="1540"/>
      <c r="H917" s="1540"/>
      <c r="I917" s="2865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2" t="str">
        <f>IF(G918="","",VLOOKUP(G918,Sheet4!$A$2:$C$12,3,0))</f>
        <v/>
      </c>
      <c r="C918" s="172">
        <v>901</v>
      </c>
      <c r="D918" s="1418"/>
      <c r="E918" s="1419"/>
      <c r="F918" s="3061"/>
      <c r="G918" s="1540"/>
      <c r="H918" s="1540"/>
      <c r="I918" s="2865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2" t="str">
        <f>IF(G919="","",VLOOKUP(G919,Sheet4!$A$2:$C$12,3,0))</f>
        <v/>
      </c>
      <c r="C919" s="172">
        <v>902</v>
      </c>
      <c r="D919" s="1418"/>
      <c r="E919" s="1419"/>
      <c r="F919" s="3061"/>
      <c r="G919" s="1540"/>
      <c r="H919" s="1540"/>
      <c r="I919" s="2865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2" t="str">
        <f>IF(G920="","",VLOOKUP(G920,Sheet4!$A$2:$C$12,3,0))</f>
        <v/>
      </c>
      <c r="C920" s="172">
        <v>903</v>
      </c>
      <c r="D920" s="1418"/>
      <c r="E920" s="1419"/>
      <c r="F920" s="3061"/>
      <c r="G920" s="1540"/>
      <c r="H920" s="1540"/>
      <c r="I920" s="2865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2" t="str">
        <f>IF(G921="","",VLOOKUP(G921,Sheet4!$A$2:$C$12,3,0))</f>
        <v/>
      </c>
      <c r="C921" s="172">
        <v>904</v>
      </c>
      <c r="D921" s="1418"/>
      <c r="E921" s="1419"/>
      <c r="F921" s="3061"/>
      <c r="G921" s="1540"/>
      <c r="H921" s="1540"/>
      <c r="I921" s="2865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2" t="str">
        <f>IF(G922="","",VLOOKUP(G922,Sheet4!$A$2:$C$12,3,0))</f>
        <v/>
      </c>
      <c r="C922" s="172">
        <v>905</v>
      </c>
      <c r="D922" s="1418"/>
      <c r="E922" s="1419"/>
      <c r="F922" s="3061"/>
      <c r="G922" s="1540"/>
      <c r="H922" s="1540"/>
      <c r="I922" s="2865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2" t="str">
        <f>IF(G923="","",VLOOKUP(G923,Sheet4!$A$2:$C$12,3,0))</f>
        <v/>
      </c>
      <c r="C923" s="172">
        <v>906</v>
      </c>
      <c r="D923" s="1418"/>
      <c r="E923" s="1419"/>
      <c r="F923" s="3061"/>
      <c r="G923" s="1540"/>
      <c r="H923" s="1540"/>
      <c r="I923" s="2865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2" t="str">
        <f>IF(G924="","",VLOOKUP(G924,Sheet4!$A$2:$C$12,3,0))</f>
        <v/>
      </c>
      <c r="C924" s="172">
        <v>907</v>
      </c>
      <c r="D924" s="1418"/>
      <c r="E924" s="1419"/>
      <c r="F924" s="3061"/>
      <c r="G924" s="1540"/>
      <c r="H924" s="1540"/>
      <c r="I924" s="2865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2" t="str">
        <f>IF(G925="","",VLOOKUP(G925,Sheet4!$A$2:$C$12,3,0))</f>
        <v/>
      </c>
      <c r="C925" s="172">
        <v>908</v>
      </c>
      <c r="D925" s="1418"/>
      <c r="E925" s="1419"/>
      <c r="F925" s="3061"/>
      <c r="G925" s="1540"/>
      <c r="H925" s="1540"/>
      <c r="I925" s="2865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2" t="str">
        <f>IF(G926="","",VLOOKUP(G926,Sheet4!$A$2:$C$12,3,0))</f>
        <v/>
      </c>
      <c r="C926" s="172">
        <v>909</v>
      </c>
      <c r="D926" s="1418"/>
      <c r="E926" s="1419"/>
      <c r="F926" s="3061"/>
      <c r="G926" s="1540"/>
      <c r="H926" s="1540"/>
      <c r="I926" s="2865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2" t="str">
        <f>IF(G927="","",VLOOKUP(G927,Sheet4!$A$2:$C$12,3,0))</f>
        <v/>
      </c>
      <c r="C927" s="172">
        <v>910</v>
      </c>
      <c r="D927" s="1418"/>
      <c r="E927" s="1419"/>
      <c r="F927" s="3061"/>
      <c r="G927" s="1540"/>
      <c r="H927" s="1540"/>
      <c r="I927" s="2865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2" t="str">
        <f>IF(G928="","",VLOOKUP(G928,Sheet4!$A$2:$C$12,3,0))</f>
        <v/>
      </c>
      <c r="C928" s="172">
        <v>911</v>
      </c>
      <c r="D928" s="1418"/>
      <c r="E928" s="1419"/>
      <c r="F928" s="3061"/>
      <c r="G928" s="1540"/>
      <c r="H928" s="1540"/>
      <c r="I928" s="2865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2" t="str">
        <f>IF(G929="","",VLOOKUP(G929,Sheet4!$A$2:$C$12,3,0))</f>
        <v/>
      </c>
      <c r="C929" s="172">
        <v>912</v>
      </c>
      <c r="D929" s="1418"/>
      <c r="E929" s="1419"/>
      <c r="F929" s="3061"/>
      <c r="G929" s="1540"/>
      <c r="H929" s="1540"/>
      <c r="I929" s="2865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2" t="str">
        <f>IF(G930="","",VLOOKUP(G930,Sheet4!$A$2:$C$12,3,0))</f>
        <v/>
      </c>
      <c r="C930" s="172">
        <v>913</v>
      </c>
      <c r="D930" s="1418"/>
      <c r="E930" s="1419"/>
      <c r="F930" s="3061"/>
      <c r="G930" s="1540"/>
      <c r="H930" s="1540"/>
      <c r="I930" s="2865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2" t="str">
        <f>IF(G931="","",VLOOKUP(G931,Sheet4!$A$2:$C$12,3,0))</f>
        <v/>
      </c>
      <c r="C931" s="172">
        <v>914</v>
      </c>
      <c r="D931" s="1418"/>
      <c r="E931" s="1419"/>
      <c r="F931" s="3061"/>
      <c r="G931" s="1540"/>
      <c r="H931" s="1540"/>
      <c r="I931" s="2865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2" t="str">
        <f>IF(G932="","",VLOOKUP(G932,Sheet4!$A$2:$C$12,3,0))</f>
        <v/>
      </c>
      <c r="C932" s="172">
        <v>915</v>
      </c>
      <c r="D932" s="1418"/>
      <c r="E932" s="1419"/>
      <c r="F932" s="3061"/>
      <c r="G932" s="1540"/>
      <c r="H932" s="1540"/>
      <c r="I932" s="2865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2" t="str">
        <f>IF(G933="","",VLOOKUP(G933,Sheet4!$A$2:$C$12,3,0))</f>
        <v/>
      </c>
      <c r="C933" s="172">
        <v>916</v>
      </c>
      <c r="D933" s="1418"/>
      <c r="E933" s="1419"/>
      <c r="F933" s="3061"/>
      <c r="G933" s="1540"/>
      <c r="H933" s="1540"/>
      <c r="I933" s="2865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2" t="str">
        <f>IF(G934="","",VLOOKUP(G934,Sheet4!$A$2:$C$12,3,0))</f>
        <v/>
      </c>
      <c r="C934" s="172">
        <v>917</v>
      </c>
      <c r="D934" s="1418"/>
      <c r="E934" s="1419"/>
      <c r="F934" s="3061"/>
      <c r="G934" s="1540"/>
      <c r="H934" s="1540"/>
      <c r="I934" s="2865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2" t="str">
        <f>IF(G935="","",VLOOKUP(G935,Sheet4!$A$2:$C$12,3,0))</f>
        <v/>
      </c>
      <c r="C935" s="172">
        <v>918</v>
      </c>
      <c r="D935" s="1418"/>
      <c r="E935" s="1419"/>
      <c r="F935" s="3061"/>
      <c r="G935" s="1540"/>
      <c r="H935" s="1540"/>
      <c r="I935" s="2865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2" t="str">
        <f>IF(G936="","",VLOOKUP(G936,Sheet4!$A$2:$C$12,3,0))</f>
        <v/>
      </c>
      <c r="C936" s="172">
        <v>919</v>
      </c>
      <c r="D936" s="1418"/>
      <c r="E936" s="1419"/>
      <c r="F936" s="3061"/>
      <c r="G936" s="1540"/>
      <c r="H936" s="1540"/>
      <c r="I936" s="2865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2" t="str">
        <f>IF(G937="","",VLOOKUP(G937,Sheet4!$A$2:$C$12,3,0))</f>
        <v/>
      </c>
      <c r="C937" s="172">
        <v>920</v>
      </c>
      <c r="D937" s="1418"/>
      <c r="E937" s="1419"/>
      <c r="F937" s="3061"/>
      <c r="G937" s="1540"/>
      <c r="H937" s="1540"/>
      <c r="I937" s="2865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2" t="str">
        <f>IF(G938="","",VLOOKUP(G938,Sheet4!$A$2:$C$12,3,0))</f>
        <v/>
      </c>
      <c r="C938" s="172">
        <v>921</v>
      </c>
      <c r="D938" s="1418"/>
      <c r="E938" s="1419"/>
      <c r="F938" s="3061"/>
      <c r="G938" s="1540"/>
      <c r="H938" s="1540"/>
      <c r="I938" s="2865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2" t="str">
        <f>IF(G939="","",VLOOKUP(G939,Sheet4!$A$2:$C$12,3,0))</f>
        <v/>
      </c>
      <c r="C939" s="172">
        <v>922</v>
      </c>
      <c r="D939" s="1418"/>
      <c r="E939" s="1419"/>
      <c r="F939" s="3061"/>
      <c r="G939" s="1540"/>
      <c r="H939" s="1540"/>
      <c r="I939" s="2865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2" t="str">
        <f>IF(G940="","",VLOOKUP(G940,Sheet4!$A$2:$C$12,3,0))</f>
        <v/>
      </c>
      <c r="C940" s="172">
        <v>923</v>
      </c>
      <c r="D940" s="1418"/>
      <c r="E940" s="1419"/>
      <c r="F940" s="3061"/>
      <c r="G940" s="1540"/>
      <c r="H940" s="1540"/>
      <c r="I940" s="2865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2" t="str">
        <f>IF(G941="","",VLOOKUP(G941,Sheet4!$A$2:$C$12,3,0))</f>
        <v/>
      </c>
      <c r="C941" s="172">
        <v>924</v>
      </c>
      <c r="D941" s="1418"/>
      <c r="E941" s="1419"/>
      <c r="F941" s="3061"/>
      <c r="G941" s="1540"/>
      <c r="H941" s="1540"/>
      <c r="I941" s="2865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2" t="str">
        <f>IF(G942="","",VLOOKUP(G942,Sheet4!$A$2:$C$12,3,0))</f>
        <v/>
      </c>
      <c r="C942" s="172">
        <v>925</v>
      </c>
      <c r="D942" s="1418"/>
      <c r="E942" s="1419"/>
      <c r="F942" s="3061"/>
      <c r="G942" s="1540"/>
      <c r="H942" s="1540"/>
      <c r="I942" s="2865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2" t="str">
        <f>IF(G943="","",VLOOKUP(G943,Sheet4!$A$2:$C$12,3,0))</f>
        <v/>
      </c>
      <c r="C943" s="172">
        <v>926</v>
      </c>
      <c r="D943" s="1418"/>
      <c r="E943" s="1419"/>
      <c r="F943" s="3061"/>
      <c r="G943" s="1540"/>
      <c r="H943" s="1540"/>
      <c r="I943" s="2865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2" t="str">
        <f>IF(G944="","",VLOOKUP(G944,Sheet4!$A$2:$C$12,3,0))</f>
        <v/>
      </c>
      <c r="C944" s="172">
        <v>927</v>
      </c>
      <c r="D944" s="1418"/>
      <c r="E944" s="1419"/>
      <c r="F944" s="3061"/>
      <c r="G944" s="1540"/>
      <c r="H944" s="1540"/>
      <c r="I944" s="2865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2" t="str">
        <f>IF(G945="","",VLOOKUP(G945,Sheet4!$A$2:$C$12,3,0))</f>
        <v/>
      </c>
      <c r="C945" s="172">
        <v>928</v>
      </c>
      <c r="D945" s="1418"/>
      <c r="E945" s="1419"/>
      <c r="F945" s="3061"/>
      <c r="G945" s="1540"/>
      <c r="H945" s="1540"/>
      <c r="I945" s="2865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2" t="str">
        <f>IF(G946="","",VLOOKUP(G946,Sheet4!$A$2:$C$12,3,0))</f>
        <v/>
      </c>
      <c r="C946" s="172">
        <v>929</v>
      </c>
      <c r="D946" s="1418"/>
      <c r="E946" s="1419"/>
      <c r="F946" s="3061"/>
      <c r="G946" s="1540"/>
      <c r="H946" s="1540"/>
      <c r="I946" s="2865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2" t="str">
        <f>IF(G947="","",VLOOKUP(G947,Sheet4!$A$2:$C$12,3,0))</f>
        <v/>
      </c>
      <c r="C947" s="172">
        <v>930</v>
      </c>
      <c r="D947" s="1418"/>
      <c r="E947" s="1419"/>
      <c r="F947" s="3061"/>
      <c r="G947" s="1540"/>
      <c r="H947" s="1540"/>
      <c r="I947" s="2865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2" t="str">
        <f>IF(G948="","",VLOOKUP(G948,Sheet4!$A$2:$C$12,3,0))</f>
        <v/>
      </c>
      <c r="C948" s="172">
        <v>931</v>
      </c>
      <c r="D948" s="1418"/>
      <c r="E948" s="1419"/>
      <c r="F948" s="3061"/>
      <c r="G948" s="1540"/>
      <c r="H948" s="1540"/>
      <c r="I948" s="2865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2" t="str">
        <f>IF(G949="","",VLOOKUP(G949,Sheet4!$A$2:$C$12,3,0))</f>
        <v/>
      </c>
      <c r="C949" s="172">
        <v>932</v>
      </c>
      <c r="D949" s="1418"/>
      <c r="E949" s="1419"/>
      <c r="F949" s="3061"/>
      <c r="G949" s="1540"/>
      <c r="H949" s="1540"/>
      <c r="I949" s="2865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2" t="str">
        <f>IF(G950="","",VLOOKUP(G950,Sheet4!$A$2:$C$12,3,0))</f>
        <v/>
      </c>
      <c r="C950" s="172">
        <v>933</v>
      </c>
      <c r="D950" s="1418"/>
      <c r="E950" s="1419"/>
      <c r="F950" s="3061"/>
      <c r="G950" s="1540"/>
      <c r="H950" s="1540"/>
      <c r="I950" s="2865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2" t="str">
        <f>IF(G951="","",VLOOKUP(G951,Sheet4!$A$2:$C$12,3,0))</f>
        <v/>
      </c>
      <c r="C951" s="172">
        <v>934</v>
      </c>
      <c r="D951" s="1418"/>
      <c r="E951" s="1419"/>
      <c r="F951" s="3061"/>
      <c r="G951" s="1540"/>
      <c r="H951" s="1540"/>
      <c r="I951" s="2865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2" t="str">
        <f>IF(G952="","",VLOOKUP(G952,Sheet4!$A$2:$C$12,3,0))</f>
        <v/>
      </c>
      <c r="C952" s="172">
        <v>935</v>
      </c>
      <c r="D952" s="1418"/>
      <c r="E952" s="1419"/>
      <c r="F952" s="3061"/>
      <c r="G952" s="1540"/>
      <c r="H952" s="1540"/>
      <c r="I952" s="2865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2" t="str">
        <f>IF(G953="","",VLOOKUP(G953,Sheet4!$A$2:$C$12,3,0))</f>
        <v/>
      </c>
      <c r="C953" s="172">
        <v>936</v>
      </c>
      <c r="D953" s="1418"/>
      <c r="E953" s="1419"/>
      <c r="F953" s="3061"/>
      <c r="G953" s="1540"/>
      <c r="H953" s="1540"/>
      <c r="I953" s="2865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2" t="str">
        <f>IF(G954="","",VLOOKUP(G954,Sheet4!$A$2:$C$12,3,0))</f>
        <v/>
      </c>
      <c r="C954" s="172">
        <v>937</v>
      </c>
      <c r="D954" s="1418"/>
      <c r="E954" s="1419"/>
      <c r="F954" s="3061"/>
      <c r="G954" s="1540"/>
      <c r="H954" s="1540"/>
      <c r="I954" s="2865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2" t="str">
        <f>IF(G955="","",VLOOKUP(G955,Sheet4!$A$2:$C$12,3,0))</f>
        <v/>
      </c>
      <c r="C955" s="172">
        <v>938</v>
      </c>
      <c r="D955" s="1418"/>
      <c r="E955" s="1419"/>
      <c r="F955" s="3061"/>
      <c r="G955" s="1540"/>
      <c r="H955" s="1540"/>
      <c r="I955" s="2865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2" t="str">
        <f>IF(G956="","",VLOOKUP(G956,Sheet4!$A$2:$C$12,3,0))</f>
        <v/>
      </c>
      <c r="C956" s="172">
        <v>939</v>
      </c>
      <c r="D956" s="1418"/>
      <c r="E956" s="1419"/>
      <c r="F956" s="3061"/>
      <c r="G956" s="1540"/>
      <c r="H956" s="1540"/>
      <c r="I956" s="2865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2" t="str">
        <f>IF(G957="","",VLOOKUP(G957,Sheet4!$A$2:$C$12,3,0))</f>
        <v/>
      </c>
      <c r="C957" s="172">
        <v>940</v>
      </c>
      <c r="D957" s="1418"/>
      <c r="E957" s="1419"/>
      <c r="F957" s="3061"/>
      <c r="G957" s="1540"/>
      <c r="H957" s="1540"/>
      <c r="I957" s="2865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2" t="str">
        <f>IF(G958="","",VLOOKUP(G958,Sheet4!$A$2:$C$12,3,0))</f>
        <v/>
      </c>
      <c r="C958" s="172">
        <v>941</v>
      </c>
      <c r="D958" s="1418"/>
      <c r="E958" s="1419"/>
      <c r="F958" s="3061"/>
      <c r="G958" s="1540"/>
      <c r="H958" s="1540"/>
      <c r="I958" s="2865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2" t="str">
        <f>IF(G959="","",VLOOKUP(G959,Sheet4!$A$2:$C$12,3,0))</f>
        <v/>
      </c>
      <c r="C959" s="172">
        <v>942</v>
      </c>
      <c r="D959" s="1418"/>
      <c r="E959" s="1419"/>
      <c r="F959" s="3061"/>
      <c r="G959" s="1540"/>
      <c r="H959" s="1540"/>
      <c r="I959" s="2865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2" t="str">
        <f>IF(G960="","",VLOOKUP(G960,Sheet4!$A$2:$C$12,3,0))</f>
        <v/>
      </c>
      <c r="C960" s="172">
        <v>943</v>
      </c>
      <c r="D960" s="1418"/>
      <c r="E960" s="1419"/>
      <c r="F960" s="3061"/>
      <c r="G960" s="1540"/>
      <c r="H960" s="1540"/>
      <c r="I960" s="2865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2" t="str">
        <f>IF(G961="","",VLOOKUP(G961,Sheet4!$A$2:$C$12,3,0))</f>
        <v/>
      </c>
      <c r="C961" s="172">
        <v>944</v>
      </c>
      <c r="D961" s="1418"/>
      <c r="E961" s="1419"/>
      <c r="F961" s="3061"/>
      <c r="G961" s="1540"/>
      <c r="H961" s="1540"/>
      <c r="I961" s="2865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2" t="str">
        <f>IF(G962="","",VLOOKUP(G962,Sheet4!$A$2:$C$12,3,0))</f>
        <v/>
      </c>
      <c r="C962" s="172">
        <v>945</v>
      </c>
      <c r="D962" s="1418"/>
      <c r="E962" s="1419"/>
      <c r="F962" s="3061"/>
      <c r="G962" s="1540"/>
      <c r="H962" s="1540"/>
      <c r="I962" s="2865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2" t="str">
        <f>IF(G963="","",VLOOKUP(G963,Sheet4!$A$2:$C$12,3,0))</f>
        <v/>
      </c>
      <c r="C963" s="172">
        <v>946</v>
      </c>
      <c r="D963" s="1418"/>
      <c r="E963" s="1419"/>
      <c r="F963" s="3061"/>
      <c r="G963" s="1540"/>
      <c r="H963" s="1540"/>
      <c r="I963" s="2865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2" t="str">
        <f>IF(G964="","",VLOOKUP(G964,Sheet4!$A$2:$C$12,3,0))</f>
        <v/>
      </c>
      <c r="C964" s="172">
        <v>947</v>
      </c>
      <c r="D964" s="1418"/>
      <c r="E964" s="1419"/>
      <c r="F964" s="3061"/>
      <c r="G964" s="1540"/>
      <c r="H964" s="1540"/>
      <c r="I964" s="2865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2" t="str">
        <f>IF(G965="","",VLOOKUP(G965,Sheet4!$A$2:$C$12,3,0))</f>
        <v/>
      </c>
      <c r="C965" s="172">
        <v>948</v>
      </c>
      <c r="D965" s="1418"/>
      <c r="E965" s="1419"/>
      <c r="F965" s="3061"/>
      <c r="G965" s="1540"/>
      <c r="H965" s="1540"/>
      <c r="I965" s="2865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2" t="str">
        <f>IF(G966="","",VLOOKUP(G966,Sheet4!$A$2:$C$12,3,0))</f>
        <v/>
      </c>
      <c r="C966" s="172">
        <v>949</v>
      </c>
      <c r="D966" s="1418"/>
      <c r="E966" s="1419"/>
      <c r="F966" s="3061"/>
      <c r="G966" s="1540"/>
      <c r="H966" s="1540"/>
      <c r="I966" s="2865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2" t="str">
        <f>IF(G967="","",VLOOKUP(G967,Sheet4!$A$2:$C$12,3,0))</f>
        <v/>
      </c>
      <c r="C967" s="172">
        <v>950</v>
      </c>
      <c r="D967" s="1418"/>
      <c r="E967" s="1419"/>
      <c r="F967" s="3061"/>
      <c r="G967" s="1540"/>
      <c r="H967" s="1540"/>
      <c r="I967" s="2865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2" t="str">
        <f>IF(G968="","",VLOOKUP(G968,Sheet4!$A$2:$C$12,3,0))</f>
        <v/>
      </c>
      <c r="C968" s="172">
        <v>951</v>
      </c>
      <c r="D968" s="1418"/>
      <c r="E968" s="1419"/>
      <c r="F968" s="3061"/>
      <c r="G968" s="1540"/>
      <c r="H968" s="1540"/>
      <c r="I968" s="2865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2" t="str">
        <f>IF(G969="","",VLOOKUP(G969,Sheet4!$A$2:$C$12,3,0))</f>
        <v/>
      </c>
      <c r="C969" s="172">
        <v>952</v>
      </c>
      <c r="D969" s="1418"/>
      <c r="E969" s="1419"/>
      <c r="F969" s="3061"/>
      <c r="G969" s="1540"/>
      <c r="H969" s="1540"/>
      <c r="I969" s="2865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2" t="str">
        <f>IF(G970="","",VLOOKUP(G970,Sheet4!$A$2:$C$12,3,0))</f>
        <v/>
      </c>
      <c r="C970" s="172">
        <v>953</v>
      </c>
      <c r="D970" s="1418"/>
      <c r="E970" s="1419"/>
      <c r="F970" s="3061"/>
      <c r="G970" s="1540"/>
      <c r="H970" s="1540"/>
      <c r="I970" s="2865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2" t="str">
        <f>IF(G971="","",VLOOKUP(G971,Sheet4!$A$2:$C$12,3,0))</f>
        <v/>
      </c>
      <c r="C971" s="172">
        <v>954</v>
      </c>
      <c r="D971" s="1418"/>
      <c r="E971" s="1419"/>
      <c r="F971" s="3061"/>
      <c r="G971" s="1540"/>
      <c r="H971" s="1540"/>
      <c r="I971" s="2865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2" t="str">
        <f>IF(G972="","",VLOOKUP(G972,Sheet4!$A$2:$C$12,3,0))</f>
        <v/>
      </c>
      <c r="C972" s="172">
        <v>955</v>
      </c>
      <c r="D972" s="1418"/>
      <c r="E972" s="1419"/>
      <c r="F972" s="3061"/>
      <c r="G972" s="1540"/>
      <c r="H972" s="1540"/>
      <c r="I972" s="2865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2" t="str">
        <f>IF(G973="","",VLOOKUP(G973,Sheet4!$A$2:$C$12,3,0))</f>
        <v/>
      </c>
      <c r="C973" s="172">
        <v>956</v>
      </c>
      <c r="D973" s="1418"/>
      <c r="E973" s="1419"/>
      <c r="F973" s="3061"/>
      <c r="G973" s="1540"/>
      <c r="H973" s="1540"/>
      <c r="I973" s="2865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2" t="str">
        <f>IF(G974="","",VLOOKUP(G974,Sheet4!$A$2:$C$12,3,0))</f>
        <v/>
      </c>
      <c r="C974" s="172">
        <v>957</v>
      </c>
      <c r="D974" s="1418"/>
      <c r="E974" s="1419"/>
      <c r="F974" s="3061"/>
      <c r="G974" s="1540"/>
      <c r="H974" s="1540"/>
      <c r="I974" s="2865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2" t="str">
        <f>IF(G975="","",VLOOKUP(G975,Sheet4!$A$2:$C$12,3,0))</f>
        <v/>
      </c>
      <c r="C975" s="172">
        <v>958</v>
      </c>
      <c r="D975" s="1418"/>
      <c r="E975" s="1419"/>
      <c r="F975" s="3061"/>
      <c r="G975" s="1540"/>
      <c r="H975" s="1540"/>
      <c r="I975" s="2865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2" t="str">
        <f>IF(G976="","",VLOOKUP(G976,Sheet4!$A$2:$C$12,3,0))</f>
        <v/>
      </c>
      <c r="C976" s="172">
        <v>959</v>
      </c>
      <c r="D976" s="1418"/>
      <c r="E976" s="1419"/>
      <c r="F976" s="3061"/>
      <c r="G976" s="1540"/>
      <c r="H976" s="1540"/>
      <c r="I976" s="2865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2" t="str">
        <f>IF(G977="","",VLOOKUP(G977,Sheet4!$A$2:$C$12,3,0))</f>
        <v/>
      </c>
      <c r="C977" s="172">
        <v>960</v>
      </c>
      <c r="D977" s="1418"/>
      <c r="E977" s="1419"/>
      <c r="F977" s="3061"/>
      <c r="G977" s="1540"/>
      <c r="H977" s="1540"/>
      <c r="I977" s="2865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2" t="str">
        <f>IF(G978="","",VLOOKUP(G978,Sheet4!$A$2:$C$12,3,0))</f>
        <v/>
      </c>
      <c r="C978" s="172">
        <v>961</v>
      </c>
      <c r="D978" s="1418"/>
      <c r="E978" s="1419"/>
      <c r="F978" s="3061"/>
      <c r="G978" s="1540"/>
      <c r="H978" s="1540"/>
      <c r="I978" s="2865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2" t="str">
        <f>IF(G979="","",VLOOKUP(G979,Sheet4!$A$2:$C$12,3,0))</f>
        <v/>
      </c>
      <c r="C979" s="172">
        <v>962</v>
      </c>
      <c r="D979" s="1418"/>
      <c r="E979" s="1419"/>
      <c r="F979" s="3061"/>
      <c r="G979" s="1540"/>
      <c r="H979" s="1540"/>
      <c r="I979" s="2865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2" t="str">
        <f>IF(G980="","",VLOOKUP(G980,Sheet4!$A$2:$C$12,3,0))</f>
        <v/>
      </c>
      <c r="C980" s="172">
        <v>963</v>
      </c>
      <c r="D980" s="1418"/>
      <c r="E980" s="1419"/>
      <c r="F980" s="3061"/>
      <c r="G980" s="1540"/>
      <c r="H980" s="1540"/>
      <c r="I980" s="2865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2" t="str">
        <f>IF(G981="","",VLOOKUP(G981,Sheet4!$A$2:$C$12,3,0))</f>
        <v/>
      </c>
      <c r="C981" s="172">
        <v>964</v>
      </c>
      <c r="D981" s="1418"/>
      <c r="E981" s="1419"/>
      <c r="F981" s="3061"/>
      <c r="G981" s="1540"/>
      <c r="H981" s="1540"/>
      <c r="I981" s="2865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2" t="str">
        <f>IF(G982="","",VLOOKUP(G982,Sheet4!$A$2:$C$12,3,0))</f>
        <v/>
      </c>
      <c r="C982" s="172">
        <v>965</v>
      </c>
      <c r="D982" s="1418"/>
      <c r="E982" s="1419"/>
      <c r="F982" s="3061"/>
      <c r="G982" s="1540"/>
      <c r="H982" s="1540"/>
      <c r="I982" s="2865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2" t="str">
        <f>IF(G983="","",VLOOKUP(G983,Sheet4!$A$2:$C$12,3,0))</f>
        <v/>
      </c>
      <c r="C983" s="172">
        <v>966</v>
      </c>
      <c r="D983" s="1418"/>
      <c r="E983" s="1419"/>
      <c r="F983" s="3061"/>
      <c r="G983" s="1540"/>
      <c r="H983" s="1540"/>
      <c r="I983" s="2865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2" t="str">
        <f>IF(G984="","",VLOOKUP(G984,Sheet4!$A$2:$C$12,3,0))</f>
        <v/>
      </c>
      <c r="C984" s="172">
        <v>967</v>
      </c>
      <c r="D984" s="1418"/>
      <c r="E984" s="1419"/>
      <c r="F984" s="3061"/>
      <c r="G984" s="1540"/>
      <c r="H984" s="1540"/>
      <c r="I984" s="2865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2" t="str">
        <f>IF(G985="","",VLOOKUP(G985,Sheet4!$A$2:$C$12,3,0))</f>
        <v/>
      </c>
      <c r="C985" s="172">
        <v>968</v>
      </c>
      <c r="D985" s="1418"/>
      <c r="E985" s="1419"/>
      <c r="F985" s="3061"/>
      <c r="G985" s="1540"/>
      <c r="H985" s="1540"/>
      <c r="I985" s="2865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2" t="str">
        <f>IF(G986="","",VLOOKUP(G986,Sheet4!$A$2:$C$12,3,0))</f>
        <v/>
      </c>
      <c r="C986" s="172">
        <v>969</v>
      </c>
      <c r="D986" s="1418"/>
      <c r="E986" s="1419"/>
      <c r="F986" s="3061"/>
      <c r="G986" s="1540"/>
      <c r="H986" s="1540"/>
      <c r="I986" s="2865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2" t="str">
        <f>IF(G987="","",VLOOKUP(G987,Sheet4!$A$2:$C$12,3,0))</f>
        <v/>
      </c>
      <c r="C987" s="172">
        <v>970</v>
      </c>
      <c r="D987" s="1418"/>
      <c r="E987" s="1419"/>
      <c r="F987" s="3061"/>
      <c r="G987" s="1540"/>
      <c r="H987" s="1540"/>
      <c r="I987" s="2865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2" t="str">
        <f>IF(G988="","",VLOOKUP(G988,Sheet4!$A$2:$C$12,3,0))</f>
        <v/>
      </c>
      <c r="C988" s="172">
        <v>971</v>
      </c>
      <c r="D988" s="1418"/>
      <c r="E988" s="1419"/>
      <c r="F988" s="3061"/>
      <c r="G988" s="1540"/>
      <c r="H988" s="1540"/>
      <c r="I988" s="2865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2" t="str">
        <f>IF(G989="","",VLOOKUP(G989,Sheet4!$A$2:$C$12,3,0))</f>
        <v/>
      </c>
      <c r="C989" s="172">
        <v>972</v>
      </c>
      <c r="D989" s="1418"/>
      <c r="E989" s="1419"/>
      <c r="F989" s="3061"/>
      <c r="G989" s="1540"/>
      <c r="H989" s="1540"/>
      <c r="I989" s="2865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2" t="str">
        <f>IF(G990="","",VLOOKUP(G990,Sheet4!$A$2:$C$12,3,0))</f>
        <v/>
      </c>
      <c r="C990" s="172">
        <v>973</v>
      </c>
      <c r="D990" s="1418"/>
      <c r="E990" s="1419"/>
      <c r="F990" s="3061"/>
      <c r="G990" s="1540"/>
      <c r="H990" s="1540"/>
      <c r="I990" s="2865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2" t="str">
        <f>IF(G991="","",VLOOKUP(G991,Sheet4!$A$2:$C$12,3,0))</f>
        <v/>
      </c>
      <c r="C991" s="172">
        <v>974</v>
      </c>
      <c r="D991" s="1418"/>
      <c r="E991" s="1419"/>
      <c r="F991" s="3061"/>
      <c r="G991" s="1540"/>
      <c r="H991" s="1540"/>
      <c r="I991" s="2865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2" t="str">
        <f>IF(G992="","",VLOOKUP(G992,Sheet4!$A$2:$C$12,3,0))</f>
        <v/>
      </c>
      <c r="C992" s="172">
        <v>975</v>
      </c>
      <c r="D992" s="1418"/>
      <c r="E992" s="1419"/>
      <c r="F992" s="3061"/>
      <c r="G992" s="1540"/>
      <c r="H992" s="1540"/>
      <c r="I992" s="2865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2" t="str">
        <f>IF(G993="","",VLOOKUP(G993,Sheet4!$A$2:$C$12,3,0))</f>
        <v/>
      </c>
      <c r="C993" s="172">
        <v>976</v>
      </c>
      <c r="D993" s="1418"/>
      <c r="E993" s="1419"/>
      <c r="F993" s="3061"/>
      <c r="G993" s="1540"/>
      <c r="H993" s="1540"/>
      <c r="I993" s="2865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2" t="str">
        <f>IF(G994="","",VLOOKUP(G994,Sheet4!$A$2:$C$12,3,0))</f>
        <v/>
      </c>
      <c r="C994" s="172">
        <v>977</v>
      </c>
      <c r="D994" s="1418"/>
      <c r="E994" s="1419"/>
      <c r="F994" s="3061"/>
      <c r="G994" s="1540"/>
      <c r="H994" s="1540"/>
      <c r="I994" s="2865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2" t="str">
        <f>IF(G995="","",VLOOKUP(G995,Sheet4!$A$2:$C$12,3,0))</f>
        <v/>
      </c>
      <c r="C995" s="172">
        <v>978</v>
      </c>
      <c r="D995" s="1418"/>
      <c r="E995" s="1419"/>
      <c r="F995" s="3061"/>
      <c r="G995" s="1540"/>
      <c r="H995" s="1540"/>
      <c r="I995" s="2865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2" t="str">
        <f>IF(G996="","",VLOOKUP(G996,Sheet4!$A$2:$C$12,3,0))</f>
        <v/>
      </c>
      <c r="C996" s="172">
        <v>979</v>
      </c>
      <c r="D996" s="1418"/>
      <c r="E996" s="1419"/>
      <c r="F996" s="3061"/>
      <c r="G996" s="1540"/>
      <c r="H996" s="1540"/>
      <c r="I996" s="2865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2" t="str">
        <f>IF(G997="","",VLOOKUP(G997,Sheet4!$A$2:$C$12,3,0))</f>
        <v/>
      </c>
      <c r="C997" s="172">
        <v>980</v>
      </c>
      <c r="D997" s="1418"/>
      <c r="E997" s="1419"/>
      <c r="F997" s="3061"/>
      <c r="G997" s="1540"/>
      <c r="H997" s="1540"/>
      <c r="I997" s="2865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2" t="str">
        <f>IF(G998="","",VLOOKUP(G998,Sheet4!$A$2:$C$12,3,0))</f>
        <v/>
      </c>
      <c r="C998" s="172">
        <v>981</v>
      </c>
      <c r="D998" s="1418"/>
      <c r="E998" s="1419"/>
      <c r="F998" s="3061"/>
      <c r="G998" s="1540"/>
      <c r="H998" s="1540"/>
      <c r="I998" s="2865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2" t="str">
        <f>IF(G999="","",VLOOKUP(G999,Sheet4!$A$2:$C$12,3,0))</f>
        <v/>
      </c>
      <c r="C999" s="172">
        <v>982</v>
      </c>
      <c r="D999" s="1418"/>
      <c r="E999" s="1419"/>
      <c r="F999" s="3061"/>
      <c r="G999" s="1540"/>
      <c r="H999" s="1540"/>
      <c r="I999" s="2865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2" t="str">
        <f>IF(G1000="","",VLOOKUP(G1000,Sheet4!$A$2:$C$12,3,0))</f>
        <v/>
      </c>
      <c r="C1000" s="172">
        <v>983</v>
      </c>
      <c r="D1000" s="1418"/>
      <c r="E1000" s="1419"/>
      <c r="F1000" s="3061"/>
      <c r="G1000" s="1540"/>
      <c r="H1000" s="1540"/>
      <c r="I1000" s="2865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2" t="str">
        <f>IF(G1001="","",VLOOKUP(G1001,Sheet4!$A$2:$C$12,3,0))</f>
        <v/>
      </c>
      <c r="C1001" s="172">
        <v>984</v>
      </c>
      <c r="D1001" s="1418"/>
      <c r="E1001" s="1419"/>
      <c r="F1001" s="3061"/>
      <c r="G1001" s="1540"/>
      <c r="H1001" s="1540"/>
      <c r="I1001" s="2865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2" t="str">
        <f>IF(G1002="","",VLOOKUP(G1002,Sheet4!$A$2:$C$12,3,0))</f>
        <v/>
      </c>
      <c r="C1002" s="172">
        <v>985</v>
      </c>
      <c r="D1002" s="1418"/>
      <c r="E1002" s="1419"/>
      <c r="F1002" s="3061"/>
      <c r="G1002" s="1540"/>
      <c r="H1002" s="1540"/>
      <c r="I1002" s="2865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2" t="str">
        <f>IF(G1003="","",VLOOKUP(G1003,Sheet4!$A$2:$C$12,3,0))</f>
        <v/>
      </c>
      <c r="C1003" s="172">
        <v>986</v>
      </c>
      <c r="D1003" s="1418"/>
      <c r="E1003" s="1419"/>
      <c r="F1003" s="3061"/>
      <c r="G1003" s="1540"/>
      <c r="H1003" s="1540"/>
      <c r="I1003" s="2865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2" t="str">
        <f>IF(G1004="","",VLOOKUP(G1004,Sheet4!$A$2:$C$12,3,0))</f>
        <v/>
      </c>
      <c r="C1004" s="172">
        <v>987</v>
      </c>
      <c r="D1004" s="1418"/>
      <c r="E1004" s="1419"/>
      <c r="F1004" s="3061"/>
      <c r="G1004" s="1540"/>
      <c r="H1004" s="1540"/>
      <c r="I1004" s="2865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2" t="str">
        <f>IF(G1005="","",VLOOKUP(G1005,Sheet4!$A$2:$C$12,3,0))</f>
        <v/>
      </c>
      <c r="C1005" s="172">
        <v>988</v>
      </c>
      <c r="D1005" s="1418"/>
      <c r="E1005" s="1419"/>
      <c r="F1005" s="3061"/>
      <c r="G1005" s="1540"/>
      <c r="H1005" s="1540"/>
      <c r="I1005" s="2865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2" t="str">
        <f>IF(G1006="","",VLOOKUP(G1006,Sheet4!$A$2:$C$12,3,0))</f>
        <v/>
      </c>
      <c r="C1006" s="172">
        <v>989</v>
      </c>
      <c r="D1006" s="1418"/>
      <c r="E1006" s="1419"/>
      <c r="F1006" s="3061"/>
      <c r="G1006" s="1540"/>
      <c r="H1006" s="1540"/>
      <c r="I1006" s="2865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2" t="str">
        <f>IF(G1007="","",VLOOKUP(G1007,Sheet4!$A$2:$C$12,3,0))</f>
        <v/>
      </c>
      <c r="C1007" s="172">
        <v>990</v>
      </c>
      <c r="D1007" s="1418"/>
      <c r="E1007" s="1419"/>
      <c r="F1007" s="3061"/>
      <c r="G1007" s="1540"/>
      <c r="H1007" s="1540"/>
      <c r="I1007" s="2865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2" t="str">
        <f>IF(G1008="","",VLOOKUP(G1008,Sheet4!$A$2:$C$12,3,0))</f>
        <v/>
      </c>
      <c r="C1008" s="172">
        <v>991</v>
      </c>
      <c r="D1008" s="1418"/>
      <c r="E1008" s="1419"/>
      <c r="F1008" s="3061"/>
      <c r="G1008" s="1540"/>
      <c r="H1008" s="1540"/>
      <c r="I1008" s="2865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2" t="str">
        <f>IF(G1009="","",VLOOKUP(G1009,Sheet4!$A$2:$C$12,3,0))</f>
        <v/>
      </c>
      <c r="C1009" s="172">
        <v>992</v>
      </c>
      <c r="D1009" s="1418"/>
      <c r="E1009" s="1419"/>
      <c r="F1009" s="3061"/>
      <c r="G1009" s="1540"/>
      <c r="H1009" s="1540"/>
      <c r="I1009" s="2865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2" t="str">
        <f>IF(G1010="","",VLOOKUP(G1010,Sheet4!$A$2:$C$12,3,0))</f>
        <v/>
      </c>
      <c r="C1010" s="172">
        <v>993</v>
      </c>
      <c r="D1010" s="1418"/>
      <c r="E1010" s="1419"/>
      <c r="F1010" s="3061"/>
      <c r="G1010" s="1540"/>
      <c r="H1010" s="1540"/>
      <c r="I1010" s="2865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2" t="str">
        <f>IF(G1011="","",VLOOKUP(G1011,Sheet4!$A$2:$C$12,3,0))</f>
        <v/>
      </c>
      <c r="C1011" s="172">
        <v>994</v>
      </c>
      <c r="D1011" s="1418"/>
      <c r="E1011" s="1419"/>
      <c r="F1011" s="3061"/>
      <c r="G1011" s="1540"/>
      <c r="H1011" s="1540"/>
      <c r="I1011" s="2865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2" t="str">
        <f>IF(G1012="","",VLOOKUP(G1012,Sheet4!$A$2:$C$12,3,0))</f>
        <v/>
      </c>
      <c r="C1012" s="172">
        <v>995</v>
      </c>
      <c r="D1012" s="1418"/>
      <c r="E1012" s="1419"/>
      <c r="F1012" s="3061"/>
      <c r="G1012" s="1540"/>
      <c r="H1012" s="1540"/>
      <c r="I1012" s="2865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2" t="str">
        <f>IF(G1013="","",VLOOKUP(G1013,Sheet4!$A$2:$C$12,3,0))</f>
        <v/>
      </c>
      <c r="C1013" s="172">
        <v>996</v>
      </c>
      <c r="D1013" s="1418"/>
      <c r="E1013" s="1419"/>
      <c r="F1013" s="3061"/>
      <c r="G1013" s="1540"/>
      <c r="H1013" s="1540"/>
      <c r="I1013" s="2865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2" t="str">
        <f>IF(G1014="","",VLOOKUP(G1014,Sheet4!$A$2:$C$12,3,0))</f>
        <v/>
      </c>
      <c r="C1014" s="172">
        <v>997</v>
      </c>
      <c r="D1014" s="1418"/>
      <c r="E1014" s="1419"/>
      <c r="F1014" s="3061"/>
      <c r="G1014" s="1540"/>
      <c r="H1014" s="1540"/>
      <c r="I1014" s="2865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2" t="str">
        <f>IF(G1015="","",VLOOKUP(G1015,Sheet4!$A$2:$C$12,3,0))</f>
        <v/>
      </c>
      <c r="C1015" s="172">
        <v>998</v>
      </c>
      <c r="D1015" s="1418"/>
      <c r="E1015" s="1419"/>
      <c r="F1015" s="3061"/>
      <c r="G1015" s="1540"/>
      <c r="H1015" s="1540"/>
      <c r="I1015" s="2865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2" t="str">
        <f>IF(G1016="","",VLOOKUP(G1016,Sheet4!$A$2:$C$12,3,0))</f>
        <v/>
      </c>
      <c r="C1016" s="172">
        <v>999</v>
      </c>
      <c r="D1016" s="1418"/>
      <c r="E1016" s="1419"/>
      <c r="F1016" s="3061"/>
      <c r="G1016" s="1540"/>
      <c r="H1016" s="1540"/>
      <c r="I1016" s="2865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2" t="str">
        <f>IF(G1017="","",VLOOKUP(G1017,Sheet4!$A$2:$C$12,3,0))</f>
        <v/>
      </c>
      <c r="C1017" s="172">
        <v>1000</v>
      </c>
      <c r="D1017" s="1418"/>
      <c r="E1017" s="1419"/>
      <c r="F1017" s="3061"/>
      <c r="G1017" s="1540"/>
      <c r="H1017" s="1540"/>
      <c r="I1017" s="2865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9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0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U BAWANA DAN REK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44"/>
      <c r="I16" s="5245"/>
      <c r="J16" s="5246"/>
      <c r="L16" s="174"/>
      <c r="M16" s="174"/>
      <c r="N16" s="174"/>
      <c r="O16" s="174"/>
      <c r="P16" s="1691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43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43"/>
      <c r="H19" s="1692"/>
      <c r="I19" s="5221"/>
      <c r="J19" s="5221"/>
      <c r="K19" s="5221"/>
      <c r="L19" s="5221"/>
      <c r="M19" s="5221"/>
      <c r="N19" s="5221"/>
      <c r="O19" s="5221"/>
      <c r="P19" s="1691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-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7444953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198423360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84205600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7261731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0953726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3"/>
      <c r="D35" s="639"/>
      <c r="E35" s="1694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4.4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4.4">
      <c r="A37"/>
      <c r="B37" s="3031"/>
      <c r="C37" s="178"/>
      <c r="D37" s="322"/>
      <c r="E37" s="361"/>
      <c r="F37" s="3032" t="s">
        <v>7733</v>
      </c>
      <c r="G37" s="3032" t="s">
        <v>7734</v>
      </c>
      <c r="H37" s="3033" t="s">
        <v>7142</v>
      </c>
      <c r="I37" s="3034" t="s">
        <v>7860</v>
      </c>
      <c r="J37" s="3030">
        <v>18</v>
      </c>
      <c r="K37" s="3035">
        <v>18</v>
      </c>
      <c r="L37" s="3032" t="s">
        <v>7734</v>
      </c>
      <c r="M37" s="3033" t="s">
        <v>7142</v>
      </c>
      <c r="N37" s="3034" t="s">
        <v>7860</v>
      </c>
      <c r="O37" s="3036"/>
      <c r="P37" s="3036"/>
      <c r="Q37" s="415" t="s">
        <v>63</v>
      </c>
    </row>
    <row r="38" spans="1:19" s="415" customFormat="1" ht="14.4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6"/>
      <c r="L38" s="108"/>
      <c r="M38" s="108"/>
      <c r="N38" s="108"/>
      <c r="O38" s="1695"/>
      <c r="P38" s="1695"/>
      <c r="Q38" s="3037"/>
    </row>
    <row r="39" spans="1:19" s="415" customFormat="1" ht="14.4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6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6"/>
    </row>
    <row r="40" spans="1:19" s="415" customFormat="1" ht="14.4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6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6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7"/>
      <c r="P41" s="1232"/>
    </row>
    <row r="42" spans="1:19" s="415" customFormat="1" ht="14.4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6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4.4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6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7"/>
      <c r="P43" s="1232"/>
    </row>
    <row r="44" spans="1:19" s="415" customFormat="1" ht="14.4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7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31"/>
      <c r="C45" s="178"/>
      <c r="D45" s="322"/>
      <c r="E45" s="1205"/>
      <c r="F45" s="108"/>
      <c r="G45" s="108" t="s">
        <v>8081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7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7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7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4.4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7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4.4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7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4.4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7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7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7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7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4.4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7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4.4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7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4.4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7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7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7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7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7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7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7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7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7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7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7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7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7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7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7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7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7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7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7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7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7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7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7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7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7"/>
      <c r="L80" s="1235"/>
      <c r="M80" s="1235"/>
      <c r="N80" s="303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7"/>
      <c r="L81" s="1235"/>
      <c r="M81" s="1235"/>
      <c r="N81" s="303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7"/>
      <c r="L82" s="1235"/>
      <c r="M82" s="1235"/>
      <c r="N82" s="303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7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7"/>
      <c r="L84" s="1235"/>
      <c r="M84" s="1235"/>
      <c r="N84" s="303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7"/>
      <c r="L85" s="1235"/>
      <c r="M85" s="1235"/>
      <c r="N85" s="303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7"/>
      <c r="L86" s="1235"/>
      <c r="M86" s="1235"/>
      <c r="N86" s="303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7"/>
      <c r="L87" s="1235"/>
      <c r="M87" s="1235"/>
      <c r="N87" s="303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7"/>
      <c r="L88" s="1235"/>
      <c r="M88" s="1235"/>
      <c r="N88" s="303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7"/>
      <c r="L89" s="1235"/>
      <c r="M89" s="1235"/>
      <c r="N89" s="303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7"/>
      <c r="L90" s="1235"/>
      <c r="M90" s="1235"/>
      <c r="N90" s="303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7"/>
      <c r="L91" s="1235"/>
      <c r="M91" s="1235"/>
      <c r="N91" s="303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7"/>
      <c r="L92" s="1235"/>
      <c r="M92" s="1235"/>
      <c r="N92" s="3039"/>
      <c r="O92" s="1235"/>
      <c r="P92" s="1235"/>
    </row>
    <row r="93" spans="1:16" s="415" customFormat="1" ht="14.4">
      <c r="A93"/>
      <c r="B93" s="178"/>
      <c r="C93" s="178"/>
      <c r="D93" s="322"/>
      <c r="E93" s="1698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8"/>
      <c r="L93" s="1698"/>
      <c r="M93" s="1698"/>
      <c r="N93" s="1698"/>
      <c r="O93" s="1698"/>
      <c r="P93" s="1698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8"/>
      <c r="L94" s="1698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09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699"/>
      <c r="K96" s="2508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09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699"/>
      <c r="K98" s="2508"/>
      <c r="L98" s="1698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09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699"/>
      <c r="K100" s="2508"/>
      <c r="L100" s="1698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09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699"/>
      <c r="K102" s="2508"/>
      <c r="L102" s="1698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J17" activePane="bottomRight" state="frozen"/>
      <selection pane="topRight" activeCell="B1" sqref="B1"/>
      <selection pane="bottomLeft" activeCell="A7" sqref="A7"/>
      <selection pane="bottomRight"/>
    </sheetView>
  </sheetViews>
  <sheetFormatPr defaultColWidth="9.109375" defaultRowHeight="13.8"/>
  <cols>
    <col min="1" max="1" width="29.44140625" style="2615" customWidth="1"/>
    <col min="2" max="2" width="12.6640625" style="2063" customWidth="1"/>
    <col min="3" max="3" width="122.6640625" style="2564" customWidth="1"/>
    <col min="4" max="4" width="17.5546875" style="2063" customWidth="1"/>
    <col min="5" max="5" width="122.6640625" style="2564" customWidth="1"/>
    <col min="6" max="6" width="17.44140625" style="2564" customWidth="1"/>
    <col min="7" max="7" width="122.6640625" style="2564" customWidth="1"/>
    <col min="8" max="8" width="23.33203125" style="2565" customWidth="1"/>
    <col min="9" max="9" width="122.6640625" style="2565" customWidth="1"/>
    <col min="10" max="10" width="17.33203125" style="2566" customWidth="1"/>
    <col min="11" max="11" width="122.6640625" style="2565" customWidth="1"/>
    <col min="12" max="12" width="16.109375" style="2566" customWidth="1"/>
    <col min="13" max="13" width="122.6640625" style="2565" customWidth="1"/>
    <col min="14" max="14" width="16.6640625" style="2565" customWidth="1"/>
    <col min="15" max="15" width="122.6640625" style="2565" customWidth="1"/>
    <col min="16" max="16" width="21.5546875" style="2566" customWidth="1"/>
    <col min="17" max="17" width="122.6640625" style="2565" customWidth="1"/>
    <col min="18" max="18" width="14" style="2565" customWidth="1"/>
    <col min="19" max="19" width="122.6640625" style="2565" customWidth="1"/>
    <col min="20" max="20" width="12.5546875" style="2565" customWidth="1"/>
    <col min="21" max="21" width="122.6640625" style="2565" customWidth="1"/>
    <col min="22" max="22" width="25.109375" style="2565" customWidth="1"/>
    <col min="23" max="23" width="122.6640625" style="2565" customWidth="1"/>
    <col min="24" max="24" width="21" style="2565" customWidth="1"/>
    <col min="25" max="25" width="122.6640625" style="2565" customWidth="1"/>
    <col min="26" max="26" width="15.6640625" style="2565" customWidth="1"/>
    <col min="27" max="27" width="122.6640625" style="2565" customWidth="1"/>
    <col min="28" max="28" width="15" style="2565" customWidth="1"/>
    <col min="29" max="29" width="122.6640625" style="2565" customWidth="1"/>
    <col min="30" max="30" width="25" style="2565" customWidth="1"/>
    <col min="31" max="31" width="122.6640625" style="2565" customWidth="1"/>
    <col min="32" max="32" width="14.5546875" style="2565" customWidth="1"/>
    <col min="33" max="33" width="122.6640625" style="2565" customWidth="1"/>
    <col min="34" max="34" width="19.88671875" style="2565" customWidth="1"/>
    <col min="35" max="35" width="122.6640625" style="2565" customWidth="1"/>
    <col min="36" max="36" width="31.6640625" style="2565" customWidth="1"/>
    <col min="37" max="37" width="122.6640625" style="2565" customWidth="1"/>
    <col min="38" max="38" width="25.109375" style="2565" bestFit="1" customWidth="1"/>
    <col min="39" max="39" width="122.6640625" style="2066" customWidth="1"/>
    <col min="40" max="40" width="16.6640625" style="2066" customWidth="1"/>
    <col min="41" max="41" width="122.6640625" style="2066" customWidth="1"/>
    <col min="42" max="42" width="16.6640625" style="2066" customWidth="1"/>
    <col min="43" max="43" width="122.6640625" style="2066" customWidth="1"/>
    <col min="44" max="44" width="16.6640625" style="2066" customWidth="1"/>
    <col min="45" max="45" width="122.6640625" style="2066" customWidth="1"/>
    <col min="46" max="46" width="16.6640625" style="2066" customWidth="1"/>
    <col min="47" max="47" width="122.6640625" style="2066" customWidth="1"/>
    <col min="48" max="48" width="16.6640625" style="2066" customWidth="1"/>
    <col min="49" max="49" width="122.6640625" style="2066" customWidth="1"/>
    <col min="50" max="50" width="16.6640625" style="2066" customWidth="1"/>
    <col min="51" max="51" width="122.6640625" style="2066" customWidth="1"/>
    <col min="52" max="52" width="16.6640625" style="2066" customWidth="1"/>
    <col min="53" max="53" width="122.6640625" style="2066" customWidth="1"/>
    <col min="54" max="54" width="16.6640625" style="2066" customWidth="1"/>
    <col min="55" max="55" width="122.6640625" style="2066" customWidth="1"/>
    <col min="56" max="56" width="16.6640625" style="2066" customWidth="1"/>
    <col min="57" max="57" width="122.6640625" style="2066" customWidth="1"/>
    <col min="58" max="58" width="16.6640625" style="2066" customWidth="1"/>
    <col min="59" max="59" width="122.6640625" style="2066" customWidth="1"/>
    <col min="60" max="60" width="16.6640625" style="2066" customWidth="1"/>
    <col min="61" max="61" width="122.6640625" style="2066" customWidth="1"/>
    <col min="62" max="62" width="16.6640625" style="2066" customWidth="1"/>
    <col min="63" max="63" width="122.6640625" style="2066" customWidth="1"/>
    <col min="64" max="64" width="16.6640625" style="2066" customWidth="1"/>
    <col min="65" max="65" width="122.6640625" style="2066" customWidth="1"/>
    <col min="66" max="66" width="16.6640625" style="2066" customWidth="1"/>
    <col min="67" max="67" width="122.6640625" style="2066" customWidth="1"/>
    <col min="68" max="68" width="16.6640625" style="2066" customWidth="1"/>
    <col min="69" max="69" width="122.6640625" style="2066" customWidth="1"/>
    <col min="70" max="70" width="16.6640625" style="2066" customWidth="1"/>
    <col min="71" max="71" width="122.6640625" style="2066" customWidth="1"/>
    <col min="72" max="72" width="16.6640625" style="2066" customWidth="1"/>
    <col min="73" max="73" width="122.6640625" style="2066" customWidth="1"/>
    <col min="74" max="74" width="16.6640625" style="2066" customWidth="1"/>
    <col min="75" max="75" width="122.6640625" style="2066" customWidth="1"/>
    <col min="76" max="76" width="16.6640625" style="2066" customWidth="1"/>
    <col min="77" max="77" width="122.6640625" style="2066" customWidth="1"/>
    <col min="78" max="78" width="16.6640625" style="2066" customWidth="1"/>
    <col min="79" max="79" width="122.6640625" style="2066" customWidth="1"/>
    <col min="80" max="80" width="16.6640625" style="2066" customWidth="1"/>
    <col min="81" max="81" width="122.6640625" style="2066" customWidth="1"/>
    <col min="82" max="82" width="16.6640625" style="2066" customWidth="1"/>
    <col min="83" max="83" width="122.6640625" style="2066" customWidth="1"/>
    <col min="84" max="84" width="16.6640625" style="2066" customWidth="1"/>
    <col min="85" max="85" width="122.6640625" style="2066" customWidth="1"/>
    <col min="86" max="86" width="16.6640625" style="2066" customWidth="1"/>
    <col min="87" max="87" width="122.6640625" style="2066" customWidth="1"/>
    <col min="88" max="88" width="16.6640625" style="2066" customWidth="1"/>
    <col min="89" max="89" width="122.6640625" style="2066" customWidth="1"/>
    <col min="90" max="90" width="16.6640625" style="2066" customWidth="1"/>
    <col min="91" max="91" width="122.6640625" style="2066" customWidth="1"/>
    <col min="92" max="92" width="16.6640625" style="2066" customWidth="1"/>
    <col min="93" max="93" width="122.6640625" style="2066" customWidth="1"/>
    <col min="94" max="94" width="16.6640625" style="2066" customWidth="1"/>
    <col min="95" max="95" width="122.6640625" style="2066" customWidth="1"/>
    <col min="96" max="96" width="16.6640625" style="2066" customWidth="1"/>
    <col min="97" max="97" width="122.6640625" style="2066" customWidth="1"/>
    <col min="98" max="98" width="16.6640625" style="2066" customWidth="1"/>
    <col min="99" max="99" width="122.6640625" style="2066" customWidth="1"/>
    <col min="100" max="100" width="16.6640625" style="2066" customWidth="1"/>
    <col min="101" max="101" width="122.6640625" style="2066" customWidth="1"/>
    <col min="102" max="102" width="16.6640625" style="2066" customWidth="1"/>
    <col min="103" max="16384" width="9.1093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69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6</v>
      </c>
      <c r="B7" s="2575" t="s">
        <v>7615</v>
      </c>
      <c r="C7" s="2576" t="s">
        <v>1775</v>
      </c>
      <c r="D7" s="2576" t="s">
        <v>1702</v>
      </c>
      <c r="E7" s="2577" t="s">
        <v>8138</v>
      </c>
      <c r="F7" s="2577" t="s">
        <v>1702</v>
      </c>
      <c r="G7" s="2576" t="s">
        <v>7614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3</v>
      </c>
      <c r="X7" s="2576" t="s">
        <v>1702</v>
      </c>
      <c r="Y7" s="2577" t="s">
        <v>6904</v>
      </c>
      <c r="Z7" s="2577" t="s">
        <v>1702</v>
      </c>
      <c r="AA7" s="2576" t="s">
        <v>7645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2</v>
      </c>
      <c r="AH7" s="2577" t="s">
        <v>1702</v>
      </c>
      <c r="AI7" s="2576" t="s">
        <v>7611</v>
      </c>
      <c r="AJ7" s="2576" t="s">
        <v>1702</v>
      </c>
      <c r="AK7" s="2577" t="s">
        <v>7268</v>
      </c>
      <c r="AL7" s="2577" t="s">
        <v>1702</v>
      </c>
      <c r="AM7" s="2576" t="s">
        <v>7610</v>
      </c>
      <c r="AN7" s="2576" t="s">
        <v>1702</v>
      </c>
      <c r="AO7" s="2577" t="s">
        <v>7609</v>
      </c>
      <c r="AP7" s="2577" t="s">
        <v>1702</v>
      </c>
      <c r="AQ7" s="2576" t="s">
        <v>7608</v>
      </c>
      <c r="AR7" s="2576" t="s">
        <v>1702</v>
      </c>
      <c r="AS7" s="2577" t="s">
        <v>1700</v>
      </c>
      <c r="AT7" s="2577" t="s">
        <v>1702</v>
      </c>
      <c r="AU7" s="2576" t="s">
        <v>8083</v>
      </c>
      <c r="AV7" s="2576" t="s">
        <v>1702</v>
      </c>
      <c r="AW7" s="2577" t="s">
        <v>8088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27.6">
      <c r="A9" s="2579" t="str">
        <f>E$7</f>
        <v>PIUTANG USAHA DAN PIUTANG LAINNYA</v>
      </c>
      <c r="B9" s="2582">
        <v>1</v>
      </c>
      <c r="C9" s="2583" t="s">
        <v>7607</v>
      </c>
      <c r="D9" s="2584" t="s">
        <v>2047</v>
      </c>
      <c r="E9" s="2583" t="s">
        <v>7607</v>
      </c>
      <c r="F9" s="2585" t="s">
        <v>2047</v>
      </c>
      <c r="G9" s="2583" t="s">
        <v>7607</v>
      </c>
      <c r="H9" s="2586" t="s">
        <v>2047</v>
      </c>
      <c r="I9" s="2587" t="s">
        <v>7607</v>
      </c>
      <c r="J9" s="2586" t="s">
        <v>2047</v>
      </c>
      <c r="K9" s="2588" t="s">
        <v>7607</v>
      </c>
      <c r="L9" s="2586" t="s">
        <v>2047</v>
      </c>
      <c r="M9" s="2588" t="s">
        <v>7607</v>
      </c>
      <c r="N9" s="2586" t="s">
        <v>2047</v>
      </c>
      <c r="O9" s="2588" t="s">
        <v>7607</v>
      </c>
      <c r="P9" s="2589"/>
      <c r="Q9" s="2588" t="s">
        <v>7607</v>
      </c>
      <c r="R9" s="2586" t="s">
        <v>2047</v>
      </c>
      <c r="S9" s="2588" t="s">
        <v>7607</v>
      </c>
      <c r="T9" s="2586" t="s">
        <v>2047</v>
      </c>
      <c r="U9" s="2588" t="s">
        <v>7607</v>
      </c>
      <c r="V9" s="2586" t="s">
        <v>2047</v>
      </c>
      <c r="W9" s="2587" t="s">
        <v>7607</v>
      </c>
      <c r="X9" s="2586" t="s">
        <v>2047</v>
      </c>
      <c r="Y9" s="2587" t="s">
        <v>7607</v>
      </c>
      <c r="Z9" s="2586" t="s">
        <v>2047</v>
      </c>
      <c r="AA9" s="2587" t="s">
        <v>7607</v>
      </c>
      <c r="AB9" s="2586" t="s">
        <v>2047</v>
      </c>
      <c r="AC9" s="2587" t="s">
        <v>7607</v>
      </c>
      <c r="AD9" s="2586" t="s">
        <v>2047</v>
      </c>
      <c r="AE9" s="2587" t="s">
        <v>7607</v>
      </c>
      <c r="AF9" s="2586" t="s">
        <v>2047</v>
      </c>
      <c r="AG9" s="2587" t="s">
        <v>7607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7</v>
      </c>
      <c r="AN9" s="2586" t="s">
        <v>2047</v>
      </c>
      <c r="AO9" s="2590" t="s">
        <v>7607</v>
      </c>
      <c r="AP9" s="2586" t="s">
        <v>2047</v>
      </c>
      <c r="AQ9" s="2590" t="s">
        <v>7607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1.4">
      <c r="A10" s="2579" t="str">
        <f>G$7</f>
        <v>UANG MUKA DAN BIAYA DIBAYAR DIMUKA SERTA ASET LAINNYA</v>
      </c>
      <c r="B10" s="2582">
        <v>2</v>
      </c>
      <c r="C10" s="2592" t="s">
        <v>7606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5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4</v>
      </c>
      <c r="AP10" s="2062" t="s">
        <v>7601</v>
      </c>
      <c r="AQ10" s="2067" t="s">
        <v>1800</v>
      </c>
      <c r="AR10" s="2065" t="s">
        <v>7601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27.6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3</v>
      </c>
      <c r="AP11" s="2062" t="s">
        <v>7601</v>
      </c>
      <c r="AQ11" s="2066" t="s">
        <v>1801</v>
      </c>
      <c r="AR11" s="2065" t="s">
        <v>7601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27.6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2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1</v>
      </c>
      <c r="AQ12" s="2563" t="s">
        <v>1802</v>
      </c>
      <c r="AR12" s="2065" t="s">
        <v>7601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7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5</v>
      </c>
      <c r="V13" s="2586" t="s">
        <v>2047</v>
      </c>
      <c r="W13" s="2593" t="s">
        <v>7600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5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599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5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5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8</v>
      </c>
      <c r="AN14" s="2602" t="s">
        <v>456</v>
      </c>
      <c r="AO14" s="2587" t="s">
        <v>7565</v>
      </c>
      <c r="AP14" s="2586" t="s">
        <v>2047</v>
      </c>
      <c r="AQ14" s="2587" t="s">
        <v>7565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7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5</v>
      </c>
      <c r="P15" s="2586" t="s">
        <v>2047</v>
      </c>
      <c r="Q15" s="2601" t="s">
        <v>7565</v>
      </c>
      <c r="R15" s="2586" t="s">
        <v>2047</v>
      </c>
      <c r="S15" s="2296" t="s">
        <v>7596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5</v>
      </c>
      <c r="Z15" s="2586" t="s">
        <v>2047</v>
      </c>
      <c r="AA15" s="2593" t="s">
        <v>1864</v>
      </c>
      <c r="AB15" s="2593" t="s">
        <v>1776</v>
      </c>
      <c r="AC15" s="2604" t="s">
        <v>7565</v>
      </c>
      <c r="AD15" s="2586" t="s">
        <v>2047</v>
      </c>
      <c r="AE15" s="2586" t="s">
        <v>2047</v>
      </c>
      <c r="AF15" s="2586" t="s">
        <v>2047</v>
      </c>
      <c r="AG15" s="2587" t="s">
        <v>7565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5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4</v>
      </c>
      <c r="D16" s="2582" t="s">
        <v>1721</v>
      </c>
      <c r="E16" s="2606" t="s">
        <v>2047</v>
      </c>
      <c r="F16" s="2606" t="s">
        <v>2047</v>
      </c>
      <c r="G16" s="2583" t="s">
        <v>7565</v>
      </c>
      <c r="H16" s="2586" t="s">
        <v>2047</v>
      </c>
      <c r="I16" s="2593" t="s">
        <v>1834</v>
      </c>
      <c r="J16" s="2594" t="s">
        <v>1993</v>
      </c>
      <c r="K16" s="2601" t="s">
        <v>7565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3</v>
      </c>
      <c r="R16" s="2292" t="s">
        <v>317</v>
      </c>
      <c r="S16" s="2296" t="s">
        <v>7592</v>
      </c>
      <c r="T16" s="2294" t="s">
        <v>1673</v>
      </c>
      <c r="U16" s="2595" t="s">
        <v>1751</v>
      </c>
      <c r="V16" s="2595" t="s">
        <v>1776</v>
      </c>
      <c r="W16" s="2587" t="s">
        <v>7565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1</v>
      </c>
      <c r="AD16" s="2292" t="s">
        <v>7643</v>
      </c>
      <c r="AE16" s="2587" t="s">
        <v>7565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0</v>
      </c>
      <c r="AN16" s="2602" t="s">
        <v>456</v>
      </c>
      <c r="AO16" s="2605" t="s">
        <v>7589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8</v>
      </c>
      <c r="D17" s="2582" t="s">
        <v>1721</v>
      </c>
      <c r="E17" s="2607" t="s">
        <v>7587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6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5</v>
      </c>
      <c r="R17" s="2292" t="s">
        <v>317</v>
      </c>
      <c r="S17" s="2296" t="s">
        <v>7584</v>
      </c>
      <c r="T17" s="2294" t="s">
        <v>1673</v>
      </c>
      <c r="U17" s="2595" t="s">
        <v>1752</v>
      </c>
      <c r="V17" s="2595" t="s">
        <v>317</v>
      </c>
      <c r="W17" s="2306" t="s">
        <v>7583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2</v>
      </c>
      <c r="AD17" s="2292" t="s">
        <v>1419</v>
      </c>
      <c r="AE17" s="2593" t="s">
        <v>1872</v>
      </c>
      <c r="AF17" s="2593" t="s">
        <v>1873</v>
      </c>
      <c r="AG17" s="2593" t="s">
        <v>7581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0</v>
      </c>
      <c r="AP17" s="2062" t="s">
        <v>320</v>
      </c>
      <c r="AQ17" s="2064" t="s">
        <v>1805</v>
      </c>
      <c r="AR17" s="2065" t="s">
        <v>7579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1.4">
      <c r="A18" s="2579" t="str">
        <f>W$7</f>
        <v>UTANG OBLIGASI/UTANG PENERBITAN SEKURITAS LAINNYA</v>
      </c>
      <c r="B18" s="2582">
        <v>10</v>
      </c>
      <c r="C18" s="2592" t="s">
        <v>7578</v>
      </c>
      <c r="D18" s="2582" t="s">
        <v>1749</v>
      </c>
      <c r="E18" s="2296" t="s">
        <v>7577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6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5</v>
      </c>
      <c r="R18" s="2292" t="s">
        <v>317</v>
      </c>
      <c r="S18" s="2296" t="s">
        <v>7574</v>
      </c>
      <c r="T18" s="2294" t="s">
        <v>1673</v>
      </c>
      <c r="U18" s="2595" t="s">
        <v>1753</v>
      </c>
      <c r="V18" s="2595" t="s">
        <v>20</v>
      </c>
      <c r="W18" s="2306" t="s">
        <v>7573</v>
      </c>
      <c r="X18" s="2294" t="s">
        <v>1673</v>
      </c>
      <c r="Y18" s="2593" t="s">
        <v>1850</v>
      </c>
      <c r="Z18" s="2593" t="s">
        <v>1994</v>
      </c>
      <c r="AA18" s="2604" t="s">
        <v>7565</v>
      </c>
      <c r="AB18" s="2586" t="s">
        <v>2047</v>
      </c>
      <c r="AC18" s="2296" t="s">
        <v>7572</v>
      </c>
      <c r="AD18" s="2294" t="s">
        <v>7644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1</v>
      </c>
      <c r="AN18" s="2602" t="s">
        <v>20</v>
      </c>
      <c r="AO18" s="2608" t="s">
        <v>7570</v>
      </c>
      <c r="AP18" s="2062" t="s">
        <v>320</v>
      </c>
      <c r="AQ18" s="2064" t="s">
        <v>7569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28.8">
      <c r="A19" s="2579" t="str">
        <f>Y$7</f>
        <v xml:space="preserve">EKUITAS </v>
      </c>
      <c r="B19" s="2582">
        <v>11</v>
      </c>
      <c r="C19" s="2592" t="s">
        <v>7568</v>
      </c>
      <c r="D19" s="2582" t="s">
        <v>1749</v>
      </c>
      <c r="E19" s="2296" t="s">
        <v>7567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6</v>
      </c>
      <c r="L19" s="2294" t="s">
        <v>320</v>
      </c>
      <c r="M19" s="2601" t="s">
        <v>7565</v>
      </c>
      <c r="N19" s="2586" t="s">
        <v>2047</v>
      </c>
      <c r="O19" s="2595" t="s">
        <v>1725</v>
      </c>
      <c r="P19" s="2582" t="s">
        <v>1718</v>
      </c>
      <c r="Q19" s="2293" t="s">
        <v>7564</v>
      </c>
      <c r="R19" s="2292" t="s">
        <v>1798</v>
      </c>
      <c r="S19" s="2296" t="s">
        <v>7563</v>
      </c>
      <c r="T19" s="2294" t="s">
        <v>1673</v>
      </c>
      <c r="U19" s="2595" t="s">
        <v>1754</v>
      </c>
      <c r="V19" s="2595" t="s">
        <v>1798</v>
      </c>
      <c r="W19" s="2306" t="s">
        <v>7562</v>
      </c>
      <c r="X19" s="2294" t="s">
        <v>320</v>
      </c>
      <c r="Y19" s="2593" t="s">
        <v>7561</v>
      </c>
      <c r="Z19" s="2593" t="s">
        <v>1995</v>
      </c>
      <c r="AA19" s="2297" t="s">
        <v>7560</v>
      </c>
      <c r="AB19" s="2294" t="s">
        <v>317</v>
      </c>
      <c r="AC19" s="2296" t="s">
        <v>7559</v>
      </c>
      <c r="AD19" s="2294" t="s">
        <v>7644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8</v>
      </c>
      <c r="AN19" s="2602" t="s">
        <v>20</v>
      </c>
      <c r="AO19" s="2605" t="s">
        <v>7863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7</v>
      </c>
      <c r="D20" s="2582" t="s">
        <v>1777</v>
      </c>
      <c r="E20" s="2296" t="s">
        <v>7556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5</v>
      </c>
      <c r="L20" s="2294" t="s">
        <v>320</v>
      </c>
      <c r="M20" s="2293" t="s">
        <v>7554</v>
      </c>
      <c r="N20" s="2292" t="s">
        <v>456</v>
      </c>
      <c r="O20" s="2595" t="s">
        <v>1726</v>
      </c>
      <c r="P20" s="2582" t="s">
        <v>1719</v>
      </c>
      <c r="Q20" s="2293" t="s">
        <v>7553</v>
      </c>
      <c r="R20" s="2292" t="s">
        <v>1798</v>
      </c>
      <c r="S20" s="2296" t="s">
        <v>7552</v>
      </c>
      <c r="T20" s="2294" t="s">
        <v>7641</v>
      </c>
      <c r="U20" s="2586" t="s">
        <v>2047</v>
      </c>
      <c r="V20" s="2586" t="s">
        <v>2047</v>
      </c>
      <c r="W20" s="2306" t="s">
        <v>7551</v>
      </c>
      <c r="X20" s="2294" t="s">
        <v>456</v>
      </c>
      <c r="Y20" s="2593" t="s">
        <v>1851</v>
      </c>
      <c r="Z20" s="2593" t="s">
        <v>456</v>
      </c>
      <c r="AA20" s="2296" t="s">
        <v>7550</v>
      </c>
      <c r="AB20" s="2294" t="s">
        <v>456</v>
      </c>
      <c r="AC20" s="2296" t="s">
        <v>7549</v>
      </c>
      <c r="AD20" s="2294" t="s">
        <v>7644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8</v>
      </c>
      <c r="AN20" s="2602" t="s">
        <v>20</v>
      </c>
      <c r="AO20" s="2605" t="s">
        <v>7547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41.4">
      <c r="A21" s="2579" t="str">
        <f>AC$7</f>
        <v>BEBAN POKOK PENJUALAN</v>
      </c>
      <c r="B21" s="2582">
        <v>13</v>
      </c>
      <c r="C21" s="2592" t="s">
        <v>7546</v>
      </c>
      <c r="D21" s="2582" t="s">
        <v>1777</v>
      </c>
      <c r="E21" s="2296" t="s">
        <v>7545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4</v>
      </c>
      <c r="L21" s="2292" t="s">
        <v>1673</v>
      </c>
      <c r="M21" s="2293" t="s">
        <v>7543</v>
      </c>
      <c r="N21" s="2292" t="s">
        <v>7642</v>
      </c>
      <c r="O21" s="2595" t="s">
        <v>1727</v>
      </c>
      <c r="P21" s="2582" t="s">
        <v>1718</v>
      </c>
      <c r="Q21" s="2293" t="s">
        <v>7542</v>
      </c>
      <c r="R21" s="2292" t="s">
        <v>320</v>
      </c>
      <c r="S21" s="2296" t="s">
        <v>7541</v>
      </c>
      <c r="T21" s="2294" t="s">
        <v>7641</v>
      </c>
      <c r="U21" s="2586" t="s">
        <v>2047</v>
      </c>
      <c r="V21" s="2586" t="s">
        <v>2047</v>
      </c>
      <c r="W21" s="2306" t="s">
        <v>7540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6</v>
      </c>
      <c r="AC21" s="2296" t="s">
        <v>7539</v>
      </c>
      <c r="AD21" s="2294" t="s">
        <v>7644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8</v>
      </c>
      <c r="AN21" s="2602" t="s">
        <v>20</v>
      </c>
      <c r="AO21" s="2610" t="s">
        <v>7537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6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5</v>
      </c>
      <c r="L22" s="2292" t="s">
        <v>1673</v>
      </c>
      <c r="M22" s="2293" t="s">
        <v>7534</v>
      </c>
      <c r="N22" s="2292" t="s">
        <v>320</v>
      </c>
      <c r="O22" s="2595" t="s">
        <v>1728</v>
      </c>
      <c r="P22" s="2582" t="s">
        <v>20</v>
      </c>
      <c r="Q22" s="2293" t="s">
        <v>7533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6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2</v>
      </c>
      <c r="AD22" s="2294" t="s">
        <v>7644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1</v>
      </c>
      <c r="AN22" s="2602" t="s">
        <v>20</v>
      </c>
      <c r="AO22" s="2611" t="s">
        <v>7864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0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29</v>
      </c>
      <c r="L23" s="2294" t="s">
        <v>320</v>
      </c>
      <c r="M23" s="2293" t="s">
        <v>7528</v>
      </c>
      <c r="N23" s="2292" t="s">
        <v>320</v>
      </c>
      <c r="O23" s="2595" t="s">
        <v>1729</v>
      </c>
      <c r="P23" s="2582" t="s">
        <v>456</v>
      </c>
      <c r="Q23" s="2293" t="s">
        <v>7527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6</v>
      </c>
      <c r="AC23" s="2296" t="s">
        <v>7525</v>
      </c>
      <c r="AD23" s="2294" t="s">
        <v>7644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4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2">
      <c r="A24" s="2579" t="str">
        <f>AI$7</f>
        <v>PENDAPATAN NON OPERASIONAL</v>
      </c>
      <c r="B24" s="2582">
        <v>16</v>
      </c>
      <c r="C24" s="2592" t="s">
        <v>8684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1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1.4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1.4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27.6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6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1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27.6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1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6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1.4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1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0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69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19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1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s:1</v>
      </c>
      <c r="C14" t="str">
        <f>IF($C$2=1,"",IF($C$2=2,COABARU!I12,""))</f>
        <v>Machinery and Equip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rch &amp; equip.:1</v>
      </c>
      <c r="C15" t="str">
        <f>IF($C$2=1,"",IF($C$2=2,COABARU!I13,""))</f>
        <v>Accum. Depn. - March &amp; equip.</v>
      </c>
      <c r="D15">
        <f>IF($C$2=1,"",IF($C$2=2,COABARU!A13,""))</f>
        <v>231</v>
      </c>
      <c r="E15" t="str">
        <f>IF($C$2=1,"",IF($C$2=2,COABARU!B13,""))</f>
        <v>Accum,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 depn. - Auto equip.:1</v>
      </c>
      <c r="C17" t="str">
        <f>IF($C$2=1,"",IF($C$2=2,COABARU!I15,""))</f>
        <v>Accum depn. - Auto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 - off. Furn &amp; fix:1</v>
      </c>
      <c r="C19" t="str">
        <f>IF($C$2=1,"",IF($C$2=2,COABARU!I17,""))</f>
        <v>Accum. Depn - off. Furn &amp; fix</v>
      </c>
      <c r="D19">
        <f>IF($C$2=1,"",IF($C$2=2,COABARU!A17,""))</f>
        <v>251</v>
      </c>
      <c r="E19" t="str">
        <f>IF($C$2=1,"",IF($C$2=2,COABARU!B17,""))</f>
        <v>Accum. Depn. 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bets:1</v>
      </c>
      <c r="C41" t="str">
        <f>IF($C$2=1,"",IF($C$2=2,COABARU!I39,""))</f>
        <v>Provision for Bad Dbe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Gain (loss) Sale of Fixed Assets:1</v>
      </c>
      <c r="C44" t="str">
        <f>IF($C$2=1,"",IF($C$2=2,COABARU!I42,""))</f>
        <v>Gain (loss) Sale of Fixed Assets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93aa004b-a5ad-408d-954b-a8ef2d1e07c2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izky Farras Abdullah</cp:lastModifiedBy>
  <cp:lastPrinted>2019-03-06T07:25:22Z</cp:lastPrinted>
  <dcterms:created xsi:type="dcterms:W3CDTF">2017-08-27T03:02:22Z</dcterms:created>
  <dcterms:modified xsi:type="dcterms:W3CDTF">2025-06-06T03:1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